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ink/ink1.xml" ContentType="application/inkml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fileSharing readOnlyRecommended="1"/>
  <workbookPr/>
  <mc:AlternateContent xmlns:mc="http://schemas.openxmlformats.org/markup-compatibility/2006">
    <mc:Choice Requires="x15">
      <x15ac:absPath xmlns:x15ac="http://schemas.microsoft.com/office/spreadsheetml/2010/11/ac" url="https://ofcomuk.sharepoint.com/sites/rmmon/del/Annual Report 24-25/Databooks/"/>
    </mc:Choice>
  </mc:AlternateContent>
  <xr:revisionPtr revIDLastSave="0" documentId="14_{32A14DFD-3954-4266-B59F-8102A30DEB70}" xr6:coauthVersionLast="47" xr6:coauthVersionMax="47" xr10:uidLastSave="{00000000-0000-0000-0000-000000000000}"/>
  <bookViews>
    <workbookView xWindow="-110" yWindow="-110" windowWidth="22780" windowHeight="14540" tabRatio="783" activeTab="1" xr2:uid="{00000000-000D-0000-FFFF-FFFF00000000}"/>
  </bookViews>
  <sheets>
    <sheet name="Efficiency " sheetId="72" r:id="rId1"/>
    <sheet name="Volume-Revenue - Format" sheetId="64" r:id="rId2"/>
    <sheet name="Costs" sheetId="69" r:id="rId3"/>
    <sheet name="USONon-USO" sheetId="68" r:id="rId4"/>
    <sheet name="Parcels market nominal" sheetId="75" r:id="rId5"/>
    <sheet name="Parcels market real" sheetId="70" r:id="rId6"/>
    <sheet name="Letters market real" sheetId="67" r:id="rId7"/>
    <sheet name="Letters market nominal" sheetId="73" r:id="rId8"/>
    <sheet name="RM 1C PCA" sheetId="62" r:id="rId9"/>
    <sheet name="RM Complaints" sheetId="63" r:id="rId10"/>
    <sheet name="RM QoS" sheetId="66" r:id="rId11"/>
  </sheets>
  <definedNames>
    <definedName name="_xlnm._FilterDatabase" localSheetId="7" hidden="1">'Letters market nominal'!$A$1:$F$65</definedName>
    <definedName name="_xlnm._FilterDatabase" localSheetId="4" hidden="1">'Parcels market nominal'!$A$1:$F$49</definedName>
    <definedName name="_xlnm._FilterDatabase" localSheetId="5" hidden="1">'Parcels market real'!#REF!</definedName>
    <definedName name="_xlnm._FilterDatabase" localSheetId="8" hidden="1">'RM 1C PCA'!$B$1:$F$728</definedName>
    <definedName name="CIQWBGuid" localSheetId="2" hidden="1">"2019-20 PowerBI interactive data.xlsx"</definedName>
    <definedName name="CIQWBGuid" localSheetId="6" hidden="1">"2019-20 PowerBI interactive data.xlsx"</definedName>
    <definedName name="CIQWBGuid" localSheetId="8" hidden="1">"2019-20 PowerBI interactive data.xlsx"</definedName>
    <definedName name="CIQWBGuid" localSheetId="9" hidden="1">"2019-20 PowerBI interactive data.xlsx"</definedName>
    <definedName name="CIQWBGuid" localSheetId="10" hidden="1">"2019-20 PowerBI interactive data.xlsx"</definedName>
    <definedName name="CIQWBGuid" localSheetId="3" hidden="1">"2019-20 PowerBI interactive data.xlsx"</definedName>
    <definedName name="CIQWBGuid" localSheetId="1" hidden="1">"2019-20 PowerBI interactive data.xlsx"</definedName>
    <definedName name="CIQWBGuid" hidden="1">"1ee1b50f-0b00-48e3-b041-9bcd0f4c6be5"</definedName>
    <definedName name="_xlnm.Criteria" localSheetId="8">'RM 1C PCA'!$C:$C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2" hidden="1">"05/18/2020 11:05:40"</definedName>
    <definedName name="IQ_NAMES_REVISION_DATE_" localSheetId="6" hidden="1">"05/18/2020 11:05:40"</definedName>
    <definedName name="IQ_NAMES_REVISION_DATE_" localSheetId="8" hidden="1">"05/18/2020 11:05:40"</definedName>
    <definedName name="IQ_NAMES_REVISION_DATE_" localSheetId="9" hidden="1">"05/18/2020 11:05:40"</definedName>
    <definedName name="IQ_NAMES_REVISION_DATE_" localSheetId="10" hidden="1">"05/18/2020 11:05:40"</definedName>
    <definedName name="IQ_NAMES_REVISION_DATE_" localSheetId="3" hidden="1">"05/18/2020 11:05:40"</definedName>
    <definedName name="IQ_NAMES_REVISION_DATE_" localSheetId="1" hidden="1">"05/18/2020 11:05:40"</definedName>
    <definedName name="IQ_NAMES_REVISION_DATE_" hidden="1">44022.3260069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" i="72" l="1"/>
  <c r="E16" i="72"/>
  <c r="E11" i="72" s="1"/>
  <c r="F11" i="72" s="1"/>
  <c r="H12" i="72" l="1"/>
  <c r="H13" i="72"/>
  <c r="H14" i="72"/>
  <c r="F16" i="72"/>
  <c r="H16" i="72" s="1"/>
  <c r="E12" i="72" l="1"/>
  <c r="G11" i="72"/>
  <c r="E14" i="72"/>
  <c r="E13" i="72"/>
  <c r="F13" i="72" l="1"/>
  <c r="G13" i="72" s="1"/>
  <c r="F12" i="72"/>
  <c r="F14" i="72"/>
  <c r="G14" i="72" s="1"/>
  <c r="E15" i="72"/>
  <c r="F15" i="72" l="1"/>
  <c r="G12" i="72"/>
  <c r="G15" i="72"/>
</calcChain>
</file>

<file path=xl/sharedStrings.xml><?xml version="1.0" encoding="utf-8"?>
<sst xmlns="http://schemas.openxmlformats.org/spreadsheetml/2006/main" count="8332" uniqueCount="372">
  <si>
    <t>Efficiency</t>
  </si>
  <si>
    <t>Financial Year</t>
  </si>
  <si>
    <t>Real costs (excl Transformation) Last 5 years</t>
  </si>
  <si>
    <t>Nominal costs (excl Transformation) Last 5 years</t>
  </si>
  <si>
    <t>Gross Hours reduction, indexed</t>
  </si>
  <si>
    <t>Actual Productivity changes (%)</t>
  </si>
  <si>
    <t>2020-21</t>
  </si>
  <si>
    <t>*2023/24 53 week year adjusted to 52 weeks</t>
  </si>
  <si>
    <t>2021-22</t>
  </si>
  <si>
    <t>2022-23</t>
  </si>
  <si>
    <t>2023-24*</t>
  </si>
  <si>
    <t>2024-25</t>
  </si>
  <si>
    <t>PVEO Bridge</t>
  </si>
  <si>
    <t>Category</t>
  </si>
  <si>
    <t>2023-24 pre-transformation costs *</t>
  </si>
  <si>
    <t>2024-25 pre-transformation costs</t>
  </si>
  <si>
    <t>Inflation**</t>
  </si>
  <si>
    <t>Demand
 drivers</t>
  </si>
  <si>
    <t>One off 
adjustments</t>
  </si>
  <si>
    <t>2024-25 
pre-transformation 
costs</t>
  </si>
  <si>
    <t>Year</t>
  </si>
  <si>
    <t>Format</t>
  </si>
  <si>
    <t>Volume (m)</t>
  </si>
  <si>
    <t>Revenue (£m)</t>
  </si>
  <si>
    <t>Order</t>
  </si>
  <si>
    <t>Order (Year)</t>
  </si>
  <si>
    <t>2011-12</t>
  </si>
  <si>
    <t>Letters/Large letters</t>
  </si>
  <si>
    <t>Parcels</t>
  </si>
  <si>
    <t>Other*</t>
  </si>
  <si>
    <t>*2018/19 53 week year adjusted to 52 weeks</t>
  </si>
  <si>
    <t>2012-13</t>
  </si>
  <si>
    <t>2013-14</t>
  </si>
  <si>
    <t>2014-15</t>
  </si>
  <si>
    <t>2015-16</t>
  </si>
  <si>
    <t>2016-17</t>
  </si>
  <si>
    <t>2017-18</t>
  </si>
  <si>
    <t>2018-19</t>
  </si>
  <si>
    <t xml:space="preserve">Parcels </t>
  </si>
  <si>
    <t>2019-20</t>
  </si>
  <si>
    <t>2023-24</t>
  </si>
  <si>
    <t>Type</t>
  </si>
  <si>
    <t>Costs (£)</t>
  </si>
  <si>
    <t>Total Costs</t>
  </si>
  <si>
    <t>People Costs</t>
  </si>
  <si>
    <t>Non-People Costs</t>
  </si>
  <si>
    <t xml:space="preserve">Transformation Costs </t>
  </si>
  <si>
    <t>Product Group</t>
  </si>
  <si>
    <t xml:space="preserve">Total </t>
  </si>
  <si>
    <t>USO</t>
  </si>
  <si>
    <t>Non USO</t>
  </si>
  <si>
    <t>Quarter</t>
  </si>
  <si>
    <t>Product</t>
  </si>
  <si>
    <t>Revenue (£)</t>
  </si>
  <si>
    <t>sort year</t>
  </si>
  <si>
    <t>sort product</t>
  </si>
  <si>
    <t>Source: R&amp;I</t>
  </si>
  <si>
    <t>Q1</t>
  </si>
  <si>
    <t>Domestic</t>
  </si>
  <si>
    <t>International Inbound</t>
  </si>
  <si>
    <t>International Outbound</t>
  </si>
  <si>
    <t>Q2</t>
  </si>
  <si>
    <t>Q3</t>
  </si>
  <si>
    <t>Q4</t>
  </si>
  <si>
    <t>Volume</t>
  </si>
  <si>
    <t>sort type</t>
  </si>
  <si>
    <t>Source: R&amp;I - data given by 5 year periods</t>
  </si>
  <si>
    <t>Access operators</t>
  </si>
  <si>
    <t>Other end-to-end</t>
  </si>
  <si>
    <t>Royal Mail access</t>
  </si>
  <si>
    <t>Royal Mail end-to-end</t>
  </si>
  <si>
    <t>*2023-24 is a 52 week adjustment</t>
  </si>
  <si>
    <t>PCA name</t>
  </si>
  <si>
    <t>Postcode area</t>
  </si>
  <si>
    <t>Performance</t>
  </si>
  <si>
    <t>Nation</t>
  </si>
  <si>
    <t>Source: Policy (RM QoS 1C PCA workbook)</t>
  </si>
  <si>
    <t xml:space="preserve">AB </t>
  </si>
  <si>
    <t>Aberdeen</t>
  </si>
  <si>
    <t>Scotland</t>
  </si>
  <si>
    <t xml:space="preserve">AL </t>
  </si>
  <si>
    <t>St Albans</t>
  </si>
  <si>
    <t>England</t>
  </si>
  <si>
    <t xml:space="preserve">B </t>
  </si>
  <si>
    <t>Birmingham</t>
  </si>
  <si>
    <t xml:space="preserve">BA </t>
  </si>
  <si>
    <t>Bath</t>
  </si>
  <si>
    <t xml:space="preserve">BB </t>
  </si>
  <si>
    <t>Blackburn &amp; Burnley</t>
  </si>
  <si>
    <t xml:space="preserve">BD </t>
  </si>
  <si>
    <t>Bradford</t>
  </si>
  <si>
    <t xml:space="preserve">BH </t>
  </si>
  <si>
    <t>Bournemouth</t>
  </si>
  <si>
    <t xml:space="preserve">BL </t>
  </si>
  <si>
    <t>Bolton</t>
  </si>
  <si>
    <t xml:space="preserve">BN </t>
  </si>
  <si>
    <t>Brighton</t>
  </si>
  <si>
    <t xml:space="preserve">BR </t>
  </si>
  <si>
    <t>Bromley</t>
  </si>
  <si>
    <t xml:space="preserve">BS </t>
  </si>
  <si>
    <t>Bristol</t>
  </si>
  <si>
    <t xml:space="preserve">BT </t>
  </si>
  <si>
    <t>Northern Ireland</t>
  </si>
  <si>
    <t xml:space="preserve">CA </t>
  </si>
  <si>
    <t>Carlisle</t>
  </si>
  <si>
    <t xml:space="preserve">CB </t>
  </si>
  <si>
    <t>Cambridge</t>
  </si>
  <si>
    <t xml:space="preserve">CF </t>
  </si>
  <si>
    <t>Cardiff</t>
  </si>
  <si>
    <t>Wales</t>
  </si>
  <si>
    <t xml:space="preserve">CH </t>
  </si>
  <si>
    <t>Chester &amp; Deeside</t>
  </si>
  <si>
    <t xml:space="preserve">CM </t>
  </si>
  <si>
    <t>Chelmsford</t>
  </si>
  <si>
    <t xml:space="preserve">CO </t>
  </si>
  <si>
    <t>Colchester</t>
  </si>
  <si>
    <t xml:space="preserve">CR </t>
  </si>
  <si>
    <t>Croydon</t>
  </si>
  <si>
    <t xml:space="preserve">CT </t>
  </si>
  <si>
    <t>Canterbury</t>
  </si>
  <si>
    <t xml:space="preserve">CV </t>
  </si>
  <si>
    <t>Coventry &amp; Warwickshire</t>
  </si>
  <si>
    <t xml:space="preserve">CW </t>
  </si>
  <si>
    <t>Crewe</t>
  </si>
  <si>
    <t xml:space="preserve">DA </t>
  </si>
  <si>
    <t>Dartford</t>
  </si>
  <si>
    <t xml:space="preserve">DD </t>
  </si>
  <si>
    <t>Dundee</t>
  </si>
  <si>
    <t xml:space="preserve">DE </t>
  </si>
  <si>
    <t>Derby</t>
  </si>
  <si>
    <t xml:space="preserve">DG </t>
  </si>
  <si>
    <t>Dumfries</t>
  </si>
  <si>
    <t xml:space="preserve">DH </t>
  </si>
  <si>
    <t>Durham</t>
  </si>
  <si>
    <t xml:space="preserve">DL </t>
  </si>
  <si>
    <t>Darlington</t>
  </si>
  <si>
    <t xml:space="preserve">DN </t>
  </si>
  <si>
    <t>Doncaster</t>
  </si>
  <si>
    <t xml:space="preserve">DT </t>
  </si>
  <si>
    <t>Dorchester</t>
  </si>
  <si>
    <t xml:space="preserve">DY </t>
  </si>
  <si>
    <t>Dudley</t>
  </si>
  <si>
    <t xml:space="preserve">E </t>
  </si>
  <si>
    <t>London East</t>
  </si>
  <si>
    <t xml:space="preserve">EC </t>
  </si>
  <si>
    <t>City of London</t>
  </si>
  <si>
    <t xml:space="preserve">EH </t>
  </si>
  <si>
    <t>Edinburgh</t>
  </si>
  <si>
    <t xml:space="preserve">EN </t>
  </si>
  <si>
    <t>Enfield</t>
  </si>
  <si>
    <t xml:space="preserve">EX </t>
  </si>
  <si>
    <t>Exeter</t>
  </si>
  <si>
    <t xml:space="preserve">FK </t>
  </si>
  <si>
    <t>Falkirk</t>
  </si>
  <si>
    <t xml:space="preserve">FY </t>
  </si>
  <si>
    <t>Fylde</t>
  </si>
  <si>
    <t xml:space="preserve">G </t>
  </si>
  <si>
    <t>Glasgow</t>
  </si>
  <si>
    <t xml:space="preserve">GL </t>
  </si>
  <si>
    <t>Gloucester</t>
  </si>
  <si>
    <t xml:space="preserve">GU </t>
  </si>
  <si>
    <t>Guildford</t>
  </si>
  <si>
    <t xml:space="preserve">HA </t>
  </si>
  <si>
    <t>Harrow</t>
  </si>
  <si>
    <t xml:space="preserve">HD </t>
  </si>
  <si>
    <t>Huddersfield</t>
  </si>
  <si>
    <t xml:space="preserve">HG </t>
  </si>
  <si>
    <t>Harrogate</t>
  </si>
  <si>
    <t xml:space="preserve">HP </t>
  </si>
  <si>
    <t>Hemel Hempstead</t>
  </si>
  <si>
    <t xml:space="preserve">HR </t>
  </si>
  <si>
    <t>Hereford</t>
  </si>
  <si>
    <t xml:space="preserve">HS </t>
  </si>
  <si>
    <t>Hebrides</t>
  </si>
  <si>
    <t xml:space="preserve">HU </t>
  </si>
  <si>
    <t>Hull</t>
  </si>
  <si>
    <t xml:space="preserve">HX </t>
  </si>
  <si>
    <t>Halifax</t>
  </si>
  <si>
    <t xml:space="preserve">IG </t>
  </si>
  <si>
    <t>Ilford</t>
  </si>
  <si>
    <t xml:space="preserve">IP </t>
  </si>
  <si>
    <t>Ipswich</t>
  </si>
  <si>
    <t xml:space="preserve">IV </t>
  </si>
  <si>
    <t>Inverness</t>
  </si>
  <si>
    <t xml:space="preserve">KA </t>
  </si>
  <si>
    <t>Kilmarnock</t>
  </si>
  <si>
    <t xml:space="preserve">KT </t>
  </si>
  <si>
    <t>Kingston upon Thames</t>
  </si>
  <si>
    <t xml:space="preserve">KW </t>
  </si>
  <si>
    <t>Kirkwall</t>
  </si>
  <si>
    <t xml:space="preserve">KY </t>
  </si>
  <si>
    <t>Kirkcaldy</t>
  </si>
  <si>
    <t xml:space="preserve">L </t>
  </si>
  <si>
    <t>Liverpool</t>
  </si>
  <si>
    <t xml:space="preserve">LA </t>
  </si>
  <si>
    <t>Lancaster</t>
  </si>
  <si>
    <t xml:space="preserve">LD </t>
  </si>
  <si>
    <t>Llandrindod Wells</t>
  </si>
  <si>
    <t xml:space="preserve">LE </t>
  </si>
  <si>
    <t>Leicester</t>
  </si>
  <si>
    <t xml:space="preserve">LL </t>
  </si>
  <si>
    <t>North Wales</t>
  </si>
  <si>
    <t xml:space="preserve">LN </t>
  </si>
  <si>
    <t>Lincoln</t>
  </si>
  <si>
    <t xml:space="preserve">LS </t>
  </si>
  <si>
    <t>Leeds</t>
  </si>
  <si>
    <t xml:space="preserve">LU </t>
  </si>
  <si>
    <t>Luton</t>
  </si>
  <si>
    <t xml:space="preserve">M </t>
  </si>
  <si>
    <t>Manchester</t>
  </si>
  <si>
    <t xml:space="preserve">ME </t>
  </si>
  <si>
    <t>Maidstone</t>
  </si>
  <si>
    <t xml:space="preserve">MK </t>
  </si>
  <si>
    <t>Milton Keynes</t>
  </si>
  <si>
    <t xml:space="preserve">ML </t>
  </si>
  <si>
    <t>Motherwell</t>
  </si>
  <si>
    <t xml:space="preserve">N </t>
  </si>
  <si>
    <t>London N</t>
  </si>
  <si>
    <t xml:space="preserve">NE </t>
  </si>
  <si>
    <t>Newcastle</t>
  </si>
  <si>
    <t xml:space="preserve">NG </t>
  </si>
  <si>
    <t>Nottingham</t>
  </si>
  <si>
    <t xml:space="preserve">NN </t>
  </si>
  <si>
    <t>Northamptonshire</t>
  </si>
  <si>
    <t xml:space="preserve">NP </t>
  </si>
  <si>
    <t>Newport</t>
  </si>
  <si>
    <t xml:space="preserve">NR </t>
  </si>
  <si>
    <t>Norwich</t>
  </si>
  <si>
    <t xml:space="preserve">NW </t>
  </si>
  <si>
    <t>London NW</t>
  </si>
  <si>
    <t xml:space="preserve">OL </t>
  </si>
  <si>
    <t>Oldham</t>
  </si>
  <si>
    <t xml:space="preserve">OX </t>
  </si>
  <si>
    <t>Oxford</t>
  </si>
  <si>
    <t xml:space="preserve">PA </t>
  </si>
  <si>
    <t>Paisley</t>
  </si>
  <si>
    <t xml:space="preserve">PE </t>
  </si>
  <si>
    <t>Peterborough</t>
  </si>
  <si>
    <t xml:space="preserve">PH </t>
  </si>
  <si>
    <t>Perth</t>
  </si>
  <si>
    <t xml:space="preserve">PL </t>
  </si>
  <si>
    <t>Plymouth</t>
  </si>
  <si>
    <t xml:space="preserve">PO </t>
  </si>
  <si>
    <t>Portsmouth</t>
  </si>
  <si>
    <t xml:space="preserve">PR </t>
  </si>
  <si>
    <t>Preston</t>
  </si>
  <si>
    <t xml:space="preserve">RG </t>
  </si>
  <si>
    <t>Reading</t>
  </si>
  <si>
    <t xml:space="preserve">RH </t>
  </si>
  <si>
    <t>Redhill</t>
  </si>
  <si>
    <t xml:space="preserve">RM </t>
  </si>
  <si>
    <t>Romford</t>
  </si>
  <si>
    <t xml:space="preserve">S </t>
  </si>
  <si>
    <t>Sheffield</t>
  </si>
  <si>
    <t xml:space="preserve">SA </t>
  </si>
  <si>
    <t>Swansea</t>
  </si>
  <si>
    <t xml:space="preserve">SE </t>
  </si>
  <si>
    <t>London SE</t>
  </si>
  <si>
    <t xml:space="preserve">SG </t>
  </si>
  <si>
    <t>Stevenage</t>
  </si>
  <si>
    <t xml:space="preserve">SK </t>
  </si>
  <si>
    <t>Stockport</t>
  </si>
  <si>
    <t xml:space="preserve">SL </t>
  </si>
  <si>
    <t>Slough</t>
  </si>
  <si>
    <t xml:space="preserve">SM </t>
  </si>
  <si>
    <t>Sutton</t>
  </si>
  <si>
    <t xml:space="preserve">SN </t>
  </si>
  <si>
    <t>Swindon</t>
  </si>
  <si>
    <t xml:space="preserve">SO </t>
  </si>
  <si>
    <t>Southampton</t>
  </si>
  <si>
    <t xml:space="preserve">SP </t>
  </si>
  <si>
    <t>Salisbury</t>
  </si>
  <si>
    <t xml:space="preserve">SR </t>
  </si>
  <si>
    <t>Sunderland</t>
  </si>
  <si>
    <t xml:space="preserve">SS </t>
  </si>
  <si>
    <t>Southend-on-Sea</t>
  </si>
  <si>
    <t xml:space="preserve">ST </t>
  </si>
  <si>
    <t>Stoke-on-Trent</t>
  </si>
  <si>
    <t xml:space="preserve">SW </t>
  </si>
  <si>
    <t>London SW</t>
  </si>
  <si>
    <t xml:space="preserve">SY </t>
  </si>
  <si>
    <t>Shrewsbury</t>
  </si>
  <si>
    <t xml:space="preserve">TA </t>
  </si>
  <si>
    <t>Taunton</t>
  </si>
  <si>
    <t xml:space="preserve">TD </t>
  </si>
  <si>
    <t>Borders</t>
  </si>
  <si>
    <t xml:space="preserve">TF </t>
  </si>
  <si>
    <t>Telford</t>
  </si>
  <si>
    <t xml:space="preserve">TN </t>
  </si>
  <si>
    <t>Tonbridge</t>
  </si>
  <si>
    <t xml:space="preserve">TQ </t>
  </si>
  <si>
    <t>Torquay</t>
  </si>
  <si>
    <t xml:space="preserve">TR </t>
  </si>
  <si>
    <t>Truro</t>
  </si>
  <si>
    <t xml:space="preserve">TS </t>
  </si>
  <si>
    <t>Teesside</t>
  </si>
  <si>
    <t xml:space="preserve">TW </t>
  </si>
  <si>
    <t>Twickenham</t>
  </si>
  <si>
    <t xml:space="preserve">UB </t>
  </si>
  <si>
    <t>Uxbridge</t>
  </si>
  <si>
    <t xml:space="preserve">W </t>
  </si>
  <si>
    <t>London West</t>
  </si>
  <si>
    <t xml:space="preserve">WA </t>
  </si>
  <si>
    <t>Warrington</t>
  </si>
  <si>
    <t xml:space="preserve">WC </t>
  </si>
  <si>
    <t>London West Central</t>
  </si>
  <si>
    <t xml:space="preserve">WD </t>
  </si>
  <si>
    <t>Watford</t>
  </si>
  <si>
    <t xml:space="preserve">WF </t>
  </si>
  <si>
    <t>Wakefield</t>
  </si>
  <si>
    <t xml:space="preserve">WN </t>
  </si>
  <si>
    <t>Wigan</t>
  </si>
  <si>
    <t xml:space="preserve">WR </t>
  </si>
  <si>
    <t>Worcester</t>
  </si>
  <si>
    <t xml:space="preserve">WS </t>
  </si>
  <si>
    <t>Walsall</t>
  </si>
  <si>
    <t xml:space="preserve">WV </t>
  </si>
  <si>
    <t>Wolverhampton</t>
  </si>
  <si>
    <t xml:space="preserve">YO </t>
  </si>
  <si>
    <t>York</t>
  </si>
  <si>
    <t xml:space="preserve">ZE </t>
  </si>
  <si>
    <t>Lerwick</t>
  </si>
  <si>
    <t>PR</t>
  </si>
  <si>
    <t>AB</t>
  </si>
  <si>
    <t>Complaint category</t>
  </si>
  <si>
    <t>Denial of receipt</t>
  </si>
  <si>
    <t>P739 "Sorry we missed you" Failure</t>
  </si>
  <si>
    <t>International Loss</t>
  </si>
  <si>
    <t>Loss</t>
  </si>
  <si>
    <t>Delay</t>
  </si>
  <si>
    <t>Redirection</t>
  </si>
  <si>
    <t>Mis-delivery</t>
  </si>
  <si>
    <t>Delivery Procedure Errors</t>
  </si>
  <si>
    <t>Redelivery Failure</t>
  </si>
  <si>
    <t>Damage</t>
  </si>
  <si>
    <t>Proof of Delivery Failure</t>
  </si>
  <si>
    <t>General Complaint</t>
  </si>
  <si>
    <t>Part Loss</t>
  </si>
  <si>
    <t>Other</t>
  </si>
  <si>
    <t>Unconfirmed loss/delay</t>
  </si>
  <si>
    <t>USO Delivery Failure</t>
  </si>
  <si>
    <t>Target/actual</t>
  </si>
  <si>
    <t>Label</t>
  </si>
  <si>
    <t>Percentage</t>
  </si>
  <si>
    <t>Target Met</t>
  </si>
  <si>
    <t>2010-11</t>
  </si>
  <si>
    <t>Target</t>
  </si>
  <si>
    <t xml:space="preserve">European International Delivery </t>
  </si>
  <si>
    <t>EID target</t>
  </si>
  <si>
    <t>Actual</t>
  </si>
  <si>
    <t>EID achieved</t>
  </si>
  <si>
    <t>Special Delivery</t>
  </si>
  <si>
    <t>Special Delivery target</t>
  </si>
  <si>
    <t>Special Delivery achieved</t>
  </si>
  <si>
    <t>Not met</t>
  </si>
  <si>
    <t>Collection points served each day</t>
  </si>
  <si>
    <t>Collection points target</t>
  </si>
  <si>
    <t>Collection points achieved</t>
  </si>
  <si>
    <t>Delivery routes completed each day</t>
  </si>
  <si>
    <t>Delivery routes target</t>
  </si>
  <si>
    <t>Delivery routes achieved</t>
  </si>
  <si>
    <t>Correctly delivered items each day</t>
  </si>
  <si>
    <t>Correctly delivered items target</t>
  </si>
  <si>
    <t>Correctly delivered items achieved</t>
  </si>
  <si>
    <t>Met</t>
  </si>
  <si>
    <t>First Class</t>
  </si>
  <si>
    <t>First Class achieved</t>
  </si>
  <si>
    <t>First Class target</t>
  </si>
  <si>
    <t>Second Class</t>
  </si>
  <si>
    <t>Second Class achieved</t>
  </si>
  <si>
    <t>Second Class target</t>
  </si>
  <si>
    <t>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-* #,##0.00_-;\-* #,##0.00_-;_-* &quot;-&quot;??_-;_-@_-"/>
    <numFmt numFmtId="164" formatCode="0.0"/>
    <numFmt numFmtId="165" formatCode="_-* #,##0_-;\-* #,##0_-;_-* &quot;-&quot;??_-;_-@_-"/>
    <numFmt numFmtId="166" formatCode="_-* #,##0.0_-;\-* #,##0.0_-;_-* &quot;-&quot;??_-;_-@_-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Arial"/>
      <family val="2"/>
    </font>
    <font>
      <sz val="10"/>
      <color rgb="FF000000"/>
      <name val="Times New Roman"/>
      <family val="1"/>
    </font>
    <font>
      <sz val="8"/>
      <name val="Calibri"/>
      <family val="2"/>
      <scheme val="minor"/>
    </font>
    <font>
      <sz val="11"/>
      <color rgb="FF000000"/>
      <name val="Calibri"/>
      <family val="2"/>
    </font>
    <font>
      <b/>
      <sz val="12"/>
      <color rgb="FFFF000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4"/>
      <color rgb="FFFF0000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sz val="11"/>
      <color rgb="FF000000"/>
      <name val="Calibri"/>
      <family val="2"/>
    </font>
    <font>
      <sz val="10"/>
      <color theme="1"/>
      <name val="Calibri"/>
      <family val="2"/>
      <scheme val="minor"/>
    </font>
    <font>
      <i/>
      <sz val="11"/>
      <name val="Calibri"/>
      <family val="2"/>
      <scheme val="minor"/>
    </font>
    <font>
      <b/>
      <sz val="14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>
      <alignment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9" fillId="0" borderId="0"/>
    <xf numFmtId="43" fontId="1" fillId="0" borderId="0" applyFont="0" applyFill="0" applyBorder="0" applyAlignment="0" applyProtection="0"/>
    <xf numFmtId="0" fontId="1" fillId="0" borderId="0"/>
  </cellStyleXfs>
  <cellXfs count="28">
    <xf numFmtId="0" fontId="0" fillId="0" borderId="0" xfId="0"/>
    <xf numFmtId="0" fontId="16" fillId="0" borderId="0" xfId="0" applyFont="1"/>
    <xf numFmtId="2" fontId="0" fillId="0" borderId="0" xfId="0" applyNumberFormat="1"/>
    <xf numFmtId="164" fontId="0" fillId="0" borderId="0" xfId="0" applyNumberFormat="1"/>
    <xf numFmtId="0" fontId="0" fillId="33" borderId="0" xfId="0" applyFill="1"/>
    <xf numFmtId="0" fontId="14" fillId="0" borderId="0" xfId="0" applyFont="1"/>
    <xf numFmtId="0" fontId="21" fillId="0" borderId="0" xfId="0" applyFont="1"/>
    <xf numFmtId="0" fontId="21" fillId="34" borderId="0" xfId="0" applyFont="1" applyFill="1"/>
    <xf numFmtId="164" fontId="21" fillId="0" borderId="0" xfId="0" applyNumberFormat="1" applyFont="1"/>
    <xf numFmtId="0" fontId="22" fillId="0" borderId="0" xfId="0" applyFont="1"/>
    <xf numFmtId="0" fontId="23" fillId="0" borderId="0" xfId="0" applyFont="1"/>
    <xf numFmtId="0" fontId="24" fillId="0" borderId="0" xfId="0" applyFont="1"/>
    <xf numFmtId="166" fontId="0" fillId="0" borderId="0" xfId="50" applyNumberFormat="1" applyFont="1"/>
    <xf numFmtId="0" fontId="0" fillId="0" borderId="0" xfId="0" applyAlignment="1">
      <alignment wrapText="1"/>
    </xf>
    <xf numFmtId="0" fontId="25" fillId="0" borderId="0" xfId="0" applyFont="1" applyAlignment="1">
      <alignment wrapText="1"/>
    </xf>
    <xf numFmtId="165" fontId="0" fillId="0" borderId="0" xfId="50" applyNumberFormat="1" applyFont="1"/>
    <xf numFmtId="164" fontId="27" fillId="0" borderId="0" xfId="47" applyNumberFormat="1" applyFont="1"/>
    <xf numFmtId="0" fontId="0" fillId="0" borderId="0" xfId="0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0" fontId="26" fillId="0" borderId="0" xfId="0" applyFont="1" applyAlignment="1">
      <alignment horizontal="center" vertical="center"/>
    </xf>
    <xf numFmtId="3" fontId="0" fillId="0" borderId="0" xfId="50" applyNumberFormat="1" applyFont="1" applyAlignment="1">
      <alignment horizontal="center" vertical="center"/>
    </xf>
    <xf numFmtId="0" fontId="29" fillId="0" borderId="0" xfId="0" applyFont="1"/>
    <xf numFmtId="0" fontId="0" fillId="0" borderId="0" xfId="0" applyAlignment="1">
      <alignment vertical="center"/>
    </xf>
    <xf numFmtId="0" fontId="28" fillId="0" borderId="0" xfId="0" applyFont="1" applyAlignment="1">
      <alignment vertical="center"/>
    </xf>
    <xf numFmtId="165" fontId="0" fillId="0" borderId="0" xfId="0" applyNumberFormat="1"/>
    <xf numFmtId="165" fontId="0" fillId="0" borderId="0" xfId="50" applyNumberFormat="1" applyFont="1" applyFill="1"/>
    <xf numFmtId="43" fontId="0" fillId="0" borderId="0" xfId="0" applyNumberFormat="1"/>
  </cellXfs>
  <cellStyles count="5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Comma" xfId="50" builtinId="3"/>
    <cellStyle name="Comma 5" xfId="44" xr:uid="{00000000-0005-0000-0000-00001C000000}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rmal 11" xfId="51" xr:uid="{E1B2DAB6-BA94-4AE5-9BF5-97150C5AD78C}"/>
    <cellStyle name="Normal 13" xfId="43" xr:uid="{00000000-0005-0000-0000-000027000000}"/>
    <cellStyle name="Normal 2" xfId="47" xr:uid="{00000000-0005-0000-0000-000028000000}"/>
    <cellStyle name="Normal 2 2 6" xfId="48" xr:uid="{00000000-0005-0000-0000-000029000000}"/>
    <cellStyle name="Normal 3" xfId="42" xr:uid="{00000000-0005-0000-0000-00002A000000}"/>
    <cellStyle name="Normal 4" xfId="49" xr:uid="{00000000-0005-0000-0000-00002B000000}"/>
    <cellStyle name="Normal 80" xfId="45" xr:uid="{00000000-0005-0000-0000-00002C000000}"/>
    <cellStyle name="Note" xfId="15" builtinId="10" customBuiltin="1"/>
    <cellStyle name="Output" xfId="10" builtinId="21" customBuiltin="1"/>
    <cellStyle name="Percent 21" xfId="46" xr:uid="{00000000-0005-0000-0000-00002F000000}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FFC000"/>
      <color rgb="FFEDF4FA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20" Type="http://schemas.openxmlformats.org/officeDocument/2006/relationships/customXml" Target="../customXml/item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ustomXml" Target="../ink/ink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4442</xdr:colOff>
      <xdr:row>11</xdr:row>
      <xdr:rowOff>90420</xdr:rowOff>
    </xdr:from>
    <xdr:to>
      <xdr:col>4</xdr:col>
      <xdr:colOff>448282</xdr:colOff>
      <xdr:row>11</xdr:row>
      <xdr:rowOff>143340</xdr:rowOff>
    </xdr:to>
    <mc:AlternateContent xmlns:mc="http://schemas.openxmlformats.org/markup-compatibility/2006" xmlns:xdr14="http://schemas.microsoft.com/office/excel/2010/spreadsheetDrawing">
      <mc:Choice Requires="xdr14">
        <xdr:contentPart xmlns:r="http://schemas.openxmlformats.org/officeDocument/2006/relationships" r:id="rId1">
          <xdr14:nvContentPartPr>
            <xdr14:cNvPr id="2" name="Ink 1">
              <a:extLst>
                <a:ext uri="{FF2B5EF4-FFF2-40B4-BE49-F238E27FC236}">
                  <a16:creationId xmlns:a16="http://schemas.microsoft.com/office/drawing/2014/main" id="{8CD93B6F-D2FD-4E6F-9B12-A3104FD1AC4A}"/>
                </a:ext>
              </a:extLst>
            </xdr14:cNvPr>
            <xdr14:cNvContentPartPr/>
          </xdr14:nvContentPartPr>
          <xdr14:nvPr macro=""/>
          <xdr14:xfrm>
            <a:off x="10125180" y="1614420"/>
            <a:ext cx="33840" cy="52920"/>
          </xdr14:xfrm>
        </xdr:contentPart>
      </mc:Choice>
      <mc:Fallback xmlns="">
        <xdr:pic>
          <xdr:nvPicPr>
            <xdr:cNvPr id="8" name="Ink 7">
              <a:extLst>
                <a:ext uri="{FF2B5EF4-FFF2-40B4-BE49-F238E27FC236}">
                  <a16:creationId xmlns:a16="http://schemas.microsoft.com/office/drawing/2014/main" id="{C90BD87F-FC04-44DD-9570-DD3565EAA686}"/>
                </a:ext>
              </a:extLst>
            </xdr:cNvPr>
            <xdr:cNvPicPr/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10120860" y="1610100"/>
              <a:ext cx="42480" cy="61560"/>
            </a:xfrm>
            <a:prstGeom prst="rect">
              <a:avLst/>
            </a:prstGeom>
          </xdr:spPr>
        </xdr:pic>
      </mc:Fallback>
    </mc:AlternateContent>
    <xdr:clientData/>
  </xdr:twoCellAnchor>
</xdr:wsDr>
</file>

<file path=xl/ink/ink1.xml><?xml version="1.0" encoding="utf-8"?>
<inkml:ink xmlns:inkml="http://www.w3.org/2003/InkML">
  <inkml:definitions>
    <inkml:context xml:id="ctx0">
      <inkml:inkSource xml:id="inkSrc0">
        <inkml:traceFormat>
          <inkml:channel name="X" type="integer" min="-2.14748E9" max="2.14748E9" units="cm"/>
          <inkml:channel name="Y" type="integer" min="-2.14748E9" max="2.14748E9" units="cm"/>
          <inkml:channel name="F" type="integer" max="32767" units="dev"/>
        </inkml:traceFormat>
        <inkml:channelProperties>
          <inkml:channelProperty channel="X" name="resolution" value="1000" units="1/cm"/>
          <inkml:channelProperty channel="Y" name="resolution" value="1000" units="1/cm"/>
          <inkml:channelProperty channel="F" name="resolution" value="0" units="1/dev"/>
        </inkml:channelProperties>
      </inkml:inkSource>
      <inkml:timestamp xml:id="ts0" timeString="2020-11-18T15:54:44.510"/>
    </inkml:context>
    <inkml:brush xml:id="br0">
      <inkml:brushProperty name="width" value="0.025" units="cm"/>
      <inkml:brushProperty name="height" value="0.025" units="cm"/>
    </inkml:brush>
  </inkml:definitions>
  <inkml:trace contextRef="#ctx0" brushRef="#br0">28179 4631 5120,'0'-13'1920,"0"0"-1024,0 13-768,0-14 480,13 14-160,0 0 64,-13 0 64,0-13 32,14 13-320,-14 0-96,0 0 0,0 0-96,0 0-352,0 0-64,0 0-768,0 0-256</inkml:trace>
  <inkml:trace contextRef="#ctx0" brushRef="#br0" timeOffset="1">28179 4511 7168,'-39'-13'2720,"39"13"-1472,0 0-960,0 0 704,0 0-128,0 0 64,0 0-32,0 0 64,0 0 543,-14 0-831,14 0-64,0 0 64,0-13-288,0 13-224,0 0-128,0 0-96,0 0-64,0 0-480,0 0-160,0 0-736,0 13-319,0 0-1793,0 1-1792</inkml:trace>
  <inkml:trace contextRef="#ctx0" brushRef="#br0" timeOffset="2">28165 4525 7136,'0'0'448,"0"0"-224,0 0-128,0 0 0,0 0-288,0 26-2048</inkml:trace>
  <inkml:trace contextRef="#ctx0" brushRef="#br0" timeOffset="3">28152 4525 3840,'-13'0'1472,"26"0"-768,1 0-608,-14 0 384</inkml:trace>
</inkml: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9A34F0-A18A-4BDE-A337-A2FB4C63A79F}">
  <dimension ref="A1:J16"/>
  <sheetViews>
    <sheetView zoomScale="85" zoomScaleNormal="85" workbookViewId="0">
      <selection activeCell="I2" sqref="I2"/>
    </sheetView>
  </sheetViews>
  <sheetFormatPr defaultRowHeight="14.5" x14ac:dyDescent="0.35"/>
  <cols>
    <col min="1" max="1" width="24.1796875" customWidth="1"/>
    <col min="2" max="2" width="25" customWidth="1"/>
    <col min="3" max="3" width="19" customWidth="1"/>
    <col min="4" max="4" width="29.81640625" customWidth="1"/>
    <col min="5" max="5" width="33.7265625" customWidth="1"/>
    <col min="6" max="6" width="33.7265625" bestFit="1" customWidth="1"/>
    <col min="9" max="9" width="21.7265625" customWidth="1"/>
    <col min="10" max="10" width="24.1796875" customWidth="1"/>
  </cols>
  <sheetData>
    <row r="1" spans="1:10" ht="43.5" x14ac:dyDescent="0.35">
      <c r="A1" s="13" t="s">
        <v>1</v>
      </c>
      <c r="B1" s="14" t="s">
        <v>2</v>
      </c>
      <c r="C1" s="14" t="s">
        <v>3</v>
      </c>
      <c r="D1" s="14" t="s">
        <v>4</v>
      </c>
      <c r="E1" s="14" t="s">
        <v>5</v>
      </c>
      <c r="F1" s="13"/>
      <c r="I1" s="5"/>
      <c r="J1" s="5"/>
    </row>
    <row r="2" spans="1:10" x14ac:dyDescent="0.35">
      <c r="A2" t="s">
        <v>6</v>
      </c>
      <c r="B2" s="16">
        <v>7.6166788938500858</v>
      </c>
      <c r="C2" s="16">
        <v>7.6166788938500858</v>
      </c>
      <c r="D2" s="23">
        <v>100</v>
      </c>
      <c r="E2" s="24">
        <v>2.0903528973103436E-2</v>
      </c>
      <c r="J2" t="s">
        <v>7</v>
      </c>
    </row>
    <row r="3" spans="1:10" x14ac:dyDescent="0.35">
      <c r="A3" t="s">
        <v>8</v>
      </c>
      <c r="B3" s="16">
        <v>7.0616487027357548</v>
      </c>
      <c r="C3" s="16">
        <v>7.4768257526040696</v>
      </c>
      <c r="D3" s="23">
        <v>98.502501493711321</v>
      </c>
      <c r="E3" s="24">
        <v>-1.9768465114532452E-3</v>
      </c>
    </row>
    <row r="4" spans="1:10" x14ac:dyDescent="0.35">
      <c r="A4" t="s">
        <v>9</v>
      </c>
      <c r="B4" s="16">
        <v>6.4401921635798258</v>
      </c>
      <c r="C4" s="16">
        <v>7.3010000000000002</v>
      </c>
      <c r="D4" s="23">
        <v>91.008356187578258</v>
      </c>
      <c r="E4" s="24">
        <v>-3.5894993597541336E-2</v>
      </c>
    </row>
    <row r="5" spans="1:10" x14ac:dyDescent="0.35">
      <c r="A5" t="s">
        <v>10</v>
      </c>
      <c r="B5" s="16">
        <v>6.3059483822573608</v>
      </c>
      <c r="C5" s="16">
        <v>7.6139999999999999</v>
      </c>
      <c r="D5" s="23">
        <v>89.191369442659791</v>
      </c>
      <c r="E5">
        <v>6.4797508661020187E-2</v>
      </c>
    </row>
    <row r="6" spans="1:10" x14ac:dyDescent="0.35">
      <c r="A6" t="s">
        <v>11</v>
      </c>
      <c r="B6" s="16">
        <v>6.15</v>
      </c>
      <c r="C6" s="16">
        <v>7.7177494568420046</v>
      </c>
      <c r="D6" s="23">
        <v>89.409394010944197</v>
      </c>
      <c r="E6">
        <v>9.3843191911266999E-3</v>
      </c>
    </row>
    <row r="7" spans="1:10" x14ac:dyDescent="0.35">
      <c r="B7" s="12"/>
      <c r="C7" s="16"/>
      <c r="D7" s="23"/>
    </row>
    <row r="9" spans="1:10" x14ac:dyDescent="0.35">
      <c r="B9" t="s">
        <v>12</v>
      </c>
      <c r="D9" t="s">
        <v>13</v>
      </c>
      <c r="E9" s="13" t="s">
        <v>14</v>
      </c>
      <c r="F9" t="s">
        <v>15</v>
      </c>
    </row>
    <row r="10" spans="1:10" ht="29" x14ac:dyDescent="0.35">
      <c r="A10" s="13" t="s">
        <v>14</v>
      </c>
      <c r="B10" s="15">
        <v>7746.5739512547862</v>
      </c>
      <c r="E10" s="25"/>
      <c r="F10" s="25"/>
    </row>
    <row r="11" spans="1:10" x14ac:dyDescent="0.35">
      <c r="A11" t="s">
        <v>16</v>
      </c>
      <c r="B11" s="15">
        <v>308.51423526306087</v>
      </c>
      <c r="D11" t="s">
        <v>16</v>
      </c>
      <c r="E11" s="26">
        <f>E$16/4</f>
        <v>1936.6434878136965</v>
      </c>
      <c r="F11" s="25">
        <f>E11+B11</f>
        <v>2245.1577230767575</v>
      </c>
      <c r="G11" s="25">
        <f>F11-E11</f>
        <v>308.51423526306098</v>
      </c>
      <c r="H11" s="25">
        <f>B11</f>
        <v>308.51423526306087</v>
      </c>
    </row>
    <row r="12" spans="1:10" x14ac:dyDescent="0.35">
      <c r="A12" t="s">
        <v>17</v>
      </c>
      <c r="B12" s="15">
        <v>-62.799756963149477</v>
      </c>
      <c r="D12" t="s">
        <v>17</v>
      </c>
      <c r="E12" s="26">
        <f>E$16/4</f>
        <v>1936.6434878136965</v>
      </c>
      <c r="F12" s="25">
        <f>E12+B12</f>
        <v>1873.843730850547</v>
      </c>
      <c r="G12" s="25">
        <f>F12-E12</f>
        <v>-62.799756963149548</v>
      </c>
      <c r="H12" s="25">
        <f t="shared" ref="H12:H14" si="0">B12</f>
        <v>-62.799756963149477</v>
      </c>
    </row>
    <row r="13" spans="1:10" x14ac:dyDescent="0.35">
      <c r="A13" t="s">
        <v>18</v>
      </c>
      <c r="B13" s="15">
        <v>-58.888837999999993</v>
      </c>
      <c r="D13" t="s">
        <v>18</v>
      </c>
      <c r="E13" s="26">
        <f t="shared" ref="E13:E14" si="1">E$16/4</f>
        <v>1936.6434878136965</v>
      </c>
      <c r="F13" s="25">
        <f>E13+B13</f>
        <v>1877.7546498136965</v>
      </c>
      <c r="G13" s="25">
        <f>F13-E13</f>
        <v>-58.888838000000078</v>
      </c>
      <c r="H13" s="25">
        <f t="shared" si="0"/>
        <v>-58.888837999999993</v>
      </c>
    </row>
    <row r="14" spans="1:10" x14ac:dyDescent="0.35">
      <c r="A14" t="s">
        <v>0</v>
      </c>
      <c r="B14" s="15">
        <v>-214.41043695469705</v>
      </c>
      <c r="D14" t="s">
        <v>0</v>
      </c>
      <c r="E14" s="26">
        <f t="shared" si="1"/>
        <v>1936.6434878136965</v>
      </c>
      <c r="F14" s="25">
        <f>E14+B14</f>
        <v>1722.2330508589994</v>
      </c>
      <c r="G14" s="25">
        <f>F14-E14</f>
        <v>-214.41043695469716</v>
      </c>
      <c r="H14" s="25">
        <f t="shared" si="0"/>
        <v>-214.41043695469705</v>
      </c>
    </row>
    <row r="15" spans="1:10" ht="43.5" x14ac:dyDescent="0.35">
      <c r="A15" s="13" t="s">
        <v>19</v>
      </c>
      <c r="B15" s="15">
        <v>7718.9891546000008</v>
      </c>
      <c r="D15" s="25"/>
      <c r="E15" s="27">
        <f>SUM(E11:E14)</f>
        <v>7746.5739512547862</v>
      </c>
      <c r="F15" s="27">
        <f>SUM(F11:F14)</f>
        <v>7718.9891545999999</v>
      </c>
      <c r="G15" s="25">
        <f>F15-E15</f>
        <v>-27.58479665478626</v>
      </c>
      <c r="H15" s="25"/>
    </row>
    <row r="16" spans="1:10" x14ac:dyDescent="0.35">
      <c r="E16" s="25">
        <f>B10</f>
        <v>7746.5739512547862</v>
      </c>
      <c r="F16" s="25">
        <f>B15</f>
        <v>7718.9891546000008</v>
      </c>
      <c r="H16" s="25">
        <f>F16-E16</f>
        <v>-27.58479665478535</v>
      </c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5423B-C433-4D18-AA1C-08D322533C24}">
  <dimension ref="A1:D178"/>
  <sheetViews>
    <sheetView zoomScale="115" zoomScaleNormal="115" workbookViewId="0">
      <selection activeCell="B19" sqref="B19"/>
    </sheetView>
  </sheetViews>
  <sheetFormatPr defaultRowHeight="14.5" x14ac:dyDescent="0.35"/>
  <cols>
    <col min="1" max="1" width="22.26953125" customWidth="1"/>
    <col min="2" max="2" width="46.7265625" customWidth="1"/>
    <col min="3" max="3" width="22" customWidth="1"/>
    <col min="4" max="4" width="13.81640625" customWidth="1"/>
    <col min="5" max="5" width="11.7265625" bestFit="1" customWidth="1"/>
    <col min="7" max="7" width="11" bestFit="1" customWidth="1"/>
    <col min="8" max="8" width="10.1796875" bestFit="1" customWidth="1"/>
  </cols>
  <sheetData>
    <row r="1" spans="1:4" x14ac:dyDescent="0.35">
      <c r="A1" t="s">
        <v>1</v>
      </c>
      <c r="B1" t="s">
        <v>324</v>
      </c>
      <c r="C1" t="s">
        <v>64</v>
      </c>
      <c r="D1" t="s">
        <v>25</v>
      </c>
    </row>
    <row r="2" spans="1:4" x14ac:dyDescent="0.35">
      <c r="A2" t="s">
        <v>32</v>
      </c>
      <c r="B2" t="s">
        <v>328</v>
      </c>
      <c r="C2">
        <v>273530</v>
      </c>
      <c r="D2">
        <v>1</v>
      </c>
    </row>
    <row r="3" spans="1:4" x14ac:dyDescent="0.35">
      <c r="A3" t="s">
        <v>32</v>
      </c>
      <c r="B3" t="s">
        <v>325</v>
      </c>
      <c r="C3">
        <v>0</v>
      </c>
      <c r="D3">
        <v>1</v>
      </c>
    </row>
    <row r="4" spans="1:4" x14ac:dyDescent="0.35">
      <c r="A4" t="s">
        <v>32</v>
      </c>
      <c r="B4" t="s">
        <v>329</v>
      </c>
      <c r="C4">
        <v>67708</v>
      </c>
      <c r="D4">
        <v>1</v>
      </c>
    </row>
    <row r="5" spans="1:4" x14ac:dyDescent="0.35">
      <c r="A5" t="s">
        <v>32</v>
      </c>
      <c r="B5" t="s">
        <v>326</v>
      </c>
      <c r="C5">
        <v>91662</v>
      </c>
      <c r="D5">
        <v>1</v>
      </c>
    </row>
    <row r="6" spans="1:4" x14ac:dyDescent="0.35">
      <c r="A6" t="s">
        <v>32</v>
      </c>
      <c r="B6" t="s">
        <v>330</v>
      </c>
      <c r="C6">
        <v>84022</v>
      </c>
      <c r="D6">
        <v>1</v>
      </c>
    </row>
    <row r="7" spans="1:4" x14ac:dyDescent="0.35">
      <c r="A7" t="s">
        <v>32</v>
      </c>
      <c r="B7" t="s">
        <v>331</v>
      </c>
      <c r="C7">
        <v>65634</v>
      </c>
      <c r="D7">
        <v>1</v>
      </c>
    </row>
    <row r="8" spans="1:4" x14ac:dyDescent="0.35">
      <c r="A8" t="s">
        <v>32</v>
      </c>
      <c r="B8" t="s">
        <v>332</v>
      </c>
      <c r="C8">
        <v>53782</v>
      </c>
      <c r="D8">
        <v>1</v>
      </c>
    </row>
    <row r="9" spans="1:4" x14ac:dyDescent="0.35">
      <c r="A9" t="s">
        <v>32</v>
      </c>
      <c r="B9" t="s">
        <v>333</v>
      </c>
      <c r="C9">
        <v>39573</v>
      </c>
      <c r="D9">
        <v>1</v>
      </c>
    </row>
    <row r="10" spans="1:4" x14ac:dyDescent="0.35">
      <c r="A10" t="s">
        <v>32</v>
      </c>
      <c r="B10" t="s">
        <v>334</v>
      </c>
      <c r="C10">
        <v>29950</v>
      </c>
      <c r="D10">
        <v>1</v>
      </c>
    </row>
    <row r="11" spans="1:4" x14ac:dyDescent="0.35">
      <c r="A11" t="s">
        <v>32</v>
      </c>
      <c r="B11" t="s">
        <v>335</v>
      </c>
      <c r="C11">
        <v>21111</v>
      </c>
      <c r="D11">
        <v>1</v>
      </c>
    </row>
    <row r="12" spans="1:4" x14ac:dyDescent="0.35">
      <c r="A12" t="s">
        <v>32</v>
      </c>
      <c r="B12" t="s">
        <v>336</v>
      </c>
      <c r="C12">
        <v>0</v>
      </c>
      <c r="D12">
        <v>1</v>
      </c>
    </row>
    <row r="13" spans="1:4" x14ac:dyDescent="0.35">
      <c r="A13" t="s">
        <v>32</v>
      </c>
      <c r="B13" t="s">
        <v>337</v>
      </c>
      <c r="C13">
        <v>19006</v>
      </c>
      <c r="D13">
        <v>1</v>
      </c>
    </row>
    <row r="14" spans="1:4" x14ac:dyDescent="0.35">
      <c r="A14" t="s">
        <v>32</v>
      </c>
      <c r="B14" t="s">
        <v>327</v>
      </c>
      <c r="C14">
        <v>0</v>
      </c>
      <c r="D14">
        <v>1</v>
      </c>
    </row>
    <row r="15" spans="1:4" x14ac:dyDescent="0.35">
      <c r="A15" t="s">
        <v>32</v>
      </c>
      <c r="B15" t="s">
        <v>338</v>
      </c>
      <c r="C15">
        <v>131744</v>
      </c>
      <c r="D15">
        <v>1</v>
      </c>
    </row>
    <row r="16" spans="1:4" x14ac:dyDescent="0.35">
      <c r="A16" t="s">
        <v>33</v>
      </c>
      <c r="B16" t="s">
        <v>328</v>
      </c>
      <c r="C16">
        <v>265974</v>
      </c>
      <c r="D16">
        <v>2</v>
      </c>
    </row>
    <row r="17" spans="1:4" x14ac:dyDescent="0.35">
      <c r="A17" t="s">
        <v>33</v>
      </c>
      <c r="B17" t="s">
        <v>325</v>
      </c>
      <c r="C17">
        <v>0</v>
      </c>
      <c r="D17">
        <v>2</v>
      </c>
    </row>
    <row r="18" spans="1:4" x14ac:dyDescent="0.35">
      <c r="A18" t="s">
        <v>33</v>
      </c>
      <c r="B18" t="s">
        <v>329</v>
      </c>
      <c r="C18">
        <v>69059</v>
      </c>
      <c r="D18">
        <v>2</v>
      </c>
    </row>
    <row r="19" spans="1:4" x14ac:dyDescent="0.35">
      <c r="A19" t="s">
        <v>33</v>
      </c>
      <c r="B19" t="s">
        <v>326</v>
      </c>
      <c r="C19">
        <v>82212</v>
      </c>
      <c r="D19">
        <v>2</v>
      </c>
    </row>
    <row r="20" spans="1:4" x14ac:dyDescent="0.35">
      <c r="A20" t="s">
        <v>33</v>
      </c>
      <c r="B20" t="s">
        <v>330</v>
      </c>
      <c r="C20">
        <v>80218</v>
      </c>
      <c r="D20">
        <v>2</v>
      </c>
    </row>
    <row r="21" spans="1:4" x14ac:dyDescent="0.35">
      <c r="A21" t="s">
        <v>33</v>
      </c>
      <c r="B21" t="s">
        <v>331</v>
      </c>
      <c r="C21">
        <v>61912</v>
      </c>
      <c r="D21">
        <v>2</v>
      </c>
    </row>
    <row r="22" spans="1:4" x14ac:dyDescent="0.35">
      <c r="A22" t="s">
        <v>33</v>
      </c>
      <c r="B22" t="s">
        <v>332</v>
      </c>
      <c r="C22">
        <v>54588</v>
      </c>
      <c r="D22">
        <v>2</v>
      </c>
    </row>
    <row r="23" spans="1:4" x14ac:dyDescent="0.35">
      <c r="A23" t="s">
        <v>33</v>
      </c>
      <c r="B23" t="s">
        <v>333</v>
      </c>
      <c r="C23">
        <v>35021</v>
      </c>
      <c r="D23">
        <v>2</v>
      </c>
    </row>
    <row r="24" spans="1:4" x14ac:dyDescent="0.35">
      <c r="A24" t="s">
        <v>33</v>
      </c>
      <c r="B24" t="s">
        <v>334</v>
      </c>
      <c r="C24">
        <v>30182</v>
      </c>
      <c r="D24">
        <v>2</v>
      </c>
    </row>
    <row r="25" spans="1:4" x14ac:dyDescent="0.35">
      <c r="A25" t="s">
        <v>33</v>
      </c>
      <c r="B25" t="s">
        <v>335</v>
      </c>
      <c r="C25">
        <v>19297</v>
      </c>
      <c r="D25">
        <v>2</v>
      </c>
    </row>
    <row r="26" spans="1:4" x14ac:dyDescent="0.35">
      <c r="A26" t="s">
        <v>33</v>
      </c>
      <c r="B26" t="s">
        <v>336</v>
      </c>
      <c r="C26">
        <v>0</v>
      </c>
      <c r="D26">
        <v>2</v>
      </c>
    </row>
    <row r="27" spans="1:4" x14ac:dyDescent="0.35">
      <c r="A27" t="s">
        <v>33</v>
      </c>
      <c r="B27" t="s">
        <v>337</v>
      </c>
      <c r="C27">
        <v>20080</v>
      </c>
      <c r="D27">
        <v>2</v>
      </c>
    </row>
    <row r="28" spans="1:4" x14ac:dyDescent="0.35">
      <c r="A28" t="s">
        <v>33</v>
      </c>
      <c r="B28" t="s">
        <v>327</v>
      </c>
      <c r="C28">
        <v>0</v>
      </c>
      <c r="D28">
        <v>2</v>
      </c>
    </row>
    <row r="29" spans="1:4" x14ac:dyDescent="0.35">
      <c r="A29" t="s">
        <v>33</v>
      </c>
      <c r="B29" t="s">
        <v>338</v>
      </c>
      <c r="C29">
        <v>131067</v>
      </c>
      <c r="D29">
        <v>2</v>
      </c>
    </row>
    <row r="30" spans="1:4" x14ac:dyDescent="0.35">
      <c r="A30" t="s">
        <v>34</v>
      </c>
      <c r="B30" t="s">
        <v>328</v>
      </c>
      <c r="C30">
        <v>294441</v>
      </c>
      <c r="D30">
        <v>3</v>
      </c>
    </row>
    <row r="31" spans="1:4" x14ac:dyDescent="0.35">
      <c r="A31" t="s">
        <v>34</v>
      </c>
      <c r="B31" t="s">
        <v>325</v>
      </c>
      <c r="C31">
        <v>0</v>
      </c>
      <c r="D31">
        <v>3</v>
      </c>
    </row>
    <row r="32" spans="1:4" x14ac:dyDescent="0.35">
      <c r="A32" t="s">
        <v>34</v>
      </c>
      <c r="B32" t="s">
        <v>329</v>
      </c>
      <c r="C32">
        <v>91913</v>
      </c>
      <c r="D32">
        <v>3</v>
      </c>
    </row>
    <row r="33" spans="1:4" x14ac:dyDescent="0.35">
      <c r="A33" t="s">
        <v>34</v>
      </c>
      <c r="B33" t="s">
        <v>326</v>
      </c>
      <c r="C33">
        <v>78711</v>
      </c>
      <c r="D33">
        <v>3</v>
      </c>
    </row>
    <row r="34" spans="1:4" x14ac:dyDescent="0.35">
      <c r="A34" t="s">
        <v>34</v>
      </c>
      <c r="B34" t="s">
        <v>330</v>
      </c>
      <c r="C34">
        <v>75547</v>
      </c>
      <c r="D34">
        <v>3</v>
      </c>
    </row>
    <row r="35" spans="1:4" x14ac:dyDescent="0.35">
      <c r="A35" t="s">
        <v>34</v>
      </c>
      <c r="B35" t="s">
        <v>331</v>
      </c>
      <c r="C35">
        <v>63994</v>
      </c>
      <c r="D35">
        <v>3</v>
      </c>
    </row>
    <row r="36" spans="1:4" x14ac:dyDescent="0.35">
      <c r="A36" t="s">
        <v>34</v>
      </c>
      <c r="B36" t="s">
        <v>332</v>
      </c>
      <c r="C36">
        <v>62232</v>
      </c>
      <c r="D36">
        <v>3</v>
      </c>
    </row>
    <row r="37" spans="1:4" x14ac:dyDescent="0.35">
      <c r="A37" t="s">
        <v>34</v>
      </c>
      <c r="B37" t="s">
        <v>333</v>
      </c>
      <c r="C37">
        <v>40441</v>
      </c>
      <c r="D37">
        <v>3</v>
      </c>
    </row>
    <row r="38" spans="1:4" x14ac:dyDescent="0.35">
      <c r="A38" t="s">
        <v>34</v>
      </c>
      <c r="B38" t="s">
        <v>334</v>
      </c>
      <c r="C38">
        <v>35135</v>
      </c>
      <c r="D38">
        <v>3</v>
      </c>
    </row>
    <row r="39" spans="1:4" x14ac:dyDescent="0.35">
      <c r="A39" t="s">
        <v>34</v>
      </c>
      <c r="B39" t="s">
        <v>335</v>
      </c>
      <c r="C39">
        <v>0</v>
      </c>
      <c r="D39">
        <v>3</v>
      </c>
    </row>
    <row r="40" spans="1:4" x14ac:dyDescent="0.35">
      <c r="A40" t="s">
        <v>34</v>
      </c>
      <c r="B40" t="s">
        <v>336</v>
      </c>
      <c r="C40">
        <v>22280</v>
      </c>
      <c r="D40">
        <v>3</v>
      </c>
    </row>
    <row r="41" spans="1:4" x14ac:dyDescent="0.35">
      <c r="A41" t="s">
        <v>34</v>
      </c>
      <c r="B41" t="s">
        <v>337</v>
      </c>
      <c r="C41">
        <v>20464</v>
      </c>
      <c r="D41">
        <v>3</v>
      </c>
    </row>
    <row r="42" spans="1:4" x14ac:dyDescent="0.35">
      <c r="A42" t="s">
        <v>34</v>
      </c>
      <c r="B42" t="s">
        <v>327</v>
      </c>
      <c r="C42">
        <v>0</v>
      </c>
      <c r="D42">
        <v>3</v>
      </c>
    </row>
    <row r="43" spans="1:4" x14ac:dyDescent="0.35">
      <c r="A43" t="s">
        <v>34</v>
      </c>
      <c r="B43" t="s">
        <v>338</v>
      </c>
      <c r="C43">
        <v>135096</v>
      </c>
      <c r="D43">
        <v>3</v>
      </c>
    </row>
    <row r="44" spans="1:4" x14ac:dyDescent="0.35">
      <c r="A44" t="s">
        <v>35</v>
      </c>
      <c r="B44" t="s">
        <v>328</v>
      </c>
      <c r="C44">
        <v>269584</v>
      </c>
      <c r="D44">
        <v>4</v>
      </c>
    </row>
    <row r="45" spans="1:4" x14ac:dyDescent="0.35">
      <c r="A45" t="s">
        <v>35</v>
      </c>
      <c r="B45" t="s">
        <v>325</v>
      </c>
      <c r="C45">
        <v>89219</v>
      </c>
      <c r="D45">
        <v>4</v>
      </c>
    </row>
    <row r="46" spans="1:4" x14ac:dyDescent="0.35">
      <c r="A46" t="s">
        <v>35</v>
      </c>
      <c r="B46" t="s">
        <v>329</v>
      </c>
      <c r="C46">
        <v>62808</v>
      </c>
      <c r="D46">
        <v>4</v>
      </c>
    </row>
    <row r="47" spans="1:4" x14ac:dyDescent="0.35">
      <c r="A47" t="s">
        <v>35</v>
      </c>
      <c r="B47" t="s">
        <v>326</v>
      </c>
      <c r="C47">
        <v>81426</v>
      </c>
      <c r="D47">
        <v>4</v>
      </c>
    </row>
    <row r="48" spans="1:4" x14ac:dyDescent="0.35">
      <c r="A48" t="s">
        <v>35</v>
      </c>
      <c r="B48" t="s">
        <v>330</v>
      </c>
      <c r="C48">
        <v>73285</v>
      </c>
      <c r="D48">
        <v>4</v>
      </c>
    </row>
    <row r="49" spans="1:4" x14ac:dyDescent="0.35">
      <c r="A49" t="s">
        <v>35</v>
      </c>
      <c r="B49" t="s">
        <v>331</v>
      </c>
      <c r="C49">
        <v>61590</v>
      </c>
      <c r="D49">
        <v>4</v>
      </c>
    </row>
    <row r="50" spans="1:4" x14ac:dyDescent="0.35">
      <c r="A50" t="s">
        <v>35</v>
      </c>
      <c r="B50" t="s">
        <v>332</v>
      </c>
      <c r="C50">
        <v>57357</v>
      </c>
      <c r="D50">
        <v>4</v>
      </c>
    </row>
    <row r="51" spans="1:4" x14ac:dyDescent="0.35">
      <c r="A51" t="s">
        <v>35</v>
      </c>
      <c r="B51" t="s">
        <v>333</v>
      </c>
      <c r="C51">
        <v>40877</v>
      </c>
      <c r="D51">
        <v>4</v>
      </c>
    </row>
    <row r="52" spans="1:4" x14ac:dyDescent="0.35">
      <c r="A52" t="s">
        <v>35</v>
      </c>
      <c r="B52" t="s">
        <v>334</v>
      </c>
      <c r="C52">
        <v>38378</v>
      </c>
      <c r="D52">
        <v>4</v>
      </c>
    </row>
    <row r="53" spans="1:4" x14ac:dyDescent="0.35">
      <c r="A53" t="s">
        <v>35</v>
      </c>
      <c r="B53" t="s">
        <v>335</v>
      </c>
      <c r="C53">
        <v>0</v>
      </c>
      <c r="D53">
        <v>4</v>
      </c>
    </row>
    <row r="54" spans="1:4" x14ac:dyDescent="0.35">
      <c r="A54" t="s">
        <v>35</v>
      </c>
      <c r="B54" t="s">
        <v>336</v>
      </c>
      <c r="C54">
        <v>24771</v>
      </c>
      <c r="D54">
        <v>4</v>
      </c>
    </row>
    <row r="55" spans="1:4" x14ac:dyDescent="0.35">
      <c r="A55" t="s">
        <v>35</v>
      </c>
      <c r="B55" t="s">
        <v>337</v>
      </c>
      <c r="C55">
        <v>0</v>
      </c>
      <c r="D55">
        <v>4</v>
      </c>
    </row>
    <row r="56" spans="1:4" x14ac:dyDescent="0.35">
      <c r="A56" t="s">
        <v>35</v>
      </c>
      <c r="B56" t="s">
        <v>327</v>
      </c>
      <c r="C56">
        <v>0</v>
      </c>
      <c r="D56">
        <v>4</v>
      </c>
    </row>
    <row r="57" spans="1:4" x14ac:dyDescent="0.35">
      <c r="A57" t="s">
        <v>35</v>
      </c>
      <c r="B57" t="s">
        <v>338</v>
      </c>
      <c r="C57">
        <v>147566</v>
      </c>
      <c r="D57">
        <v>4</v>
      </c>
    </row>
    <row r="58" spans="1:4" x14ac:dyDescent="0.35">
      <c r="A58" t="s">
        <v>36</v>
      </c>
      <c r="B58" t="s">
        <v>328</v>
      </c>
      <c r="C58">
        <v>257366</v>
      </c>
      <c r="D58">
        <v>5</v>
      </c>
    </row>
    <row r="59" spans="1:4" x14ac:dyDescent="0.35">
      <c r="A59" t="s">
        <v>36</v>
      </c>
      <c r="B59" t="s">
        <v>325</v>
      </c>
      <c r="C59">
        <v>134712</v>
      </c>
      <c r="D59">
        <v>5</v>
      </c>
    </row>
    <row r="60" spans="1:4" x14ac:dyDescent="0.35">
      <c r="A60" t="s">
        <v>36</v>
      </c>
      <c r="B60" t="s">
        <v>329</v>
      </c>
      <c r="C60">
        <v>67191</v>
      </c>
      <c r="D60">
        <v>5</v>
      </c>
    </row>
    <row r="61" spans="1:4" x14ac:dyDescent="0.35">
      <c r="A61" t="s">
        <v>36</v>
      </c>
      <c r="B61" t="s">
        <v>326</v>
      </c>
      <c r="C61">
        <v>93131</v>
      </c>
      <c r="D61">
        <v>5</v>
      </c>
    </row>
    <row r="62" spans="1:4" x14ac:dyDescent="0.35">
      <c r="A62" t="s">
        <v>36</v>
      </c>
      <c r="B62" t="s">
        <v>330</v>
      </c>
      <c r="C62">
        <v>72493</v>
      </c>
      <c r="D62">
        <v>5</v>
      </c>
    </row>
    <row r="63" spans="1:4" x14ac:dyDescent="0.35">
      <c r="A63" t="s">
        <v>36</v>
      </c>
      <c r="B63" t="s">
        <v>331</v>
      </c>
      <c r="C63">
        <v>60757</v>
      </c>
      <c r="D63">
        <v>5</v>
      </c>
    </row>
    <row r="64" spans="1:4" x14ac:dyDescent="0.35">
      <c r="A64" t="s">
        <v>36</v>
      </c>
      <c r="B64" t="s">
        <v>332</v>
      </c>
      <c r="C64">
        <v>65327</v>
      </c>
      <c r="D64">
        <v>5</v>
      </c>
    </row>
    <row r="65" spans="1:4" x14ac:dyDescent="0.35">
      <c r="A65" t="s">
        <v>36</v>
      </c>
      <c r="B65" t="s">
        <v>333</v>
      </c>
      <c r="C65">
        <v>41826</v>
      </c>
      <c r="D65">
        <v>5</v>
      </c>
    </row>
    <row r="66" spans="1:4" x14ac:dyDescent="0.35">
      <c r="A66" t="s">
        <v>36</v>
      </c>
      <c r="B66" t="s">
        <v>334</v>
      </c>
      <c r="C66">
        <v>41850</v>
      </c>
      <c r="D66">
        <v>5</v>
      </c>
    </row>
    <row r="67" spans="1:4" x14ac:dyDescent="0.35">
      <c r="A67" t="s">
        <v>36</v>
      </c>
      <c r="B67" t="s">
        <v>335</v>
      </c>
      <c r="C67">
        <v>0</v>
      </c>
      <c r="D67">
        <v>5</v>
      </c>
    </row>
    <row r="68" spans="1:4" x14ac:dyDescent="0.35">
      <c r="A68" t="s">
        <v>36</v>
      </c>
      <c r="B68" t="s">
        <v>336</v>
      </c>
      <c r="C68">
        <v>18723</v>
      </c>
      <c r="D68">
        <v>5</v>
      </c>
    </row>
    <row r="69" spans="1:4" x14ac:dyDescent="0.35">
      <c r="A69" t="s">
        <v>36</v>
      </c>
      <c r="B69" t="s">
        <v>337</v>
      </c>
      <c r="C69">
        <v>0</v>
      </c>
      <c r="D69">
        <v>5</v>
      </c>
    </row>
    <row r="70" spans="1:4" x14ac:dyDescent="0.35">
      <c r="A70" t="s">
        <v>36</v>
      </c>
      <c r="B70" t="s">
        <v>327</v>
      </c>
      <c r="C70">
        <v>22310</v>
      </c>
      <c r="D70">
        <v>5</v>
      </c>
    </row>
    <row r="71" spans="1:4" x14ac:dyDescent="0.35">
      <c r="A71" t="s">
        <v>36</v>
      </c>
      <c r="B71" t="s">
        <v>338</v>
      </c>
      <c r="C71">
        <v>168836</v>
      </c>
      <c r="D71">
        <v>5</v>
      </c>
    </row>
    <row r="72" spans="1:4" x14ac:dyDescent="0.35">
      <c r="A72" t="s">
        <v>37</v>
      </c>
      <c r="B72" t="s">
        <v>328</v>
      </c>
      <c r="C72">
        <v>310159</v>
      </c>
      <c r="D72">
        <v>6</v>
      </c>
    </row>
    <row r="73" spans="1:4" x14ac:dyDescent="0.35">
      <c r="A73" t="s">
        <v>37</v>
      </c>
      <c r="B73" t="s">
        <v>325</v>
      </c>
      <c r="C73">
        <v>137499</v>
      </c>
      <c r="D73">
        <v>6</v>
      </c>
    </row>
    <row r="74" spans="1:4" x14ac:dyDescent="0.35">
      <c r="A74" t="s">
        <v>37</v>
      </c>
      <c r="B74" t="s">
        <v>329</v>
      </c>
      <c r="C74">
        <v>71480</v>
      </c>
      <c r="D74">
        <v>6</v>
      </c>
    </row>
    <row r="75" spans="1:4" x14ac:dyDescent="0.35">
      <c r="A75" t="s">
        <v>37</v>
      </c>
      <c r="B75" t="s">
        <v>326</v>
      </c>
      <c r="C75">
        <v>88911</v>
      </c>
      <c r="D75">
        <v>6</v>
      </c>
    </row>
    <row r="76" spans="1:4" x14ac:dyDescent="0.35">
      <c r="A76" t="s">
        <v>37</v>
      </c>
      <c r="B76" t="s">
        <v>330</v>
      </c>
      <c r="C76">
        <v>77517</v>
      </c>
      <c r="D76">
        <v>6</v>
      </c>
    </row>
    <row r="77" spans="1:4" x14ac:dyDescent="0.35">
      <c r="A77" t="s">
        <v>37</v>
      </c>
      <c r="B77" t="s">
        <v>331</v>
      </c>
      <c r="C77">
        <v>56104</v>
      </c>
      <c r="D77">
        <v>6</v>
      </c>
    </row>
    <row r="78" spans="1:4" x14ac:dyDescent="0.35">
      <c r="A78" t="s">
        <v>37</v>
      </c>
      <c r="B78" t="s">
        <v>332</v>
      </c>
      <c r="C78">
        <v>66020</v>
      </c>
      <c r="D78">
        <v>6</v>
      </c>
    </row>
    <row r="79" spans="1:4" x14ac:dyDescent="0.35">
      <c r="A79" t="s">
        <v>37</v>
      </c>
      <c r="B79" t="s">
        <v>333</v>
      </c>
      <c r="C79">
        <v>42237</v>
      </c>
      <c r="D79">
        <v>6</v>
      </c>
    </row>
    <row r="80" spans="1:4" x14ac:dyDescent="0.35">
      <c r="A80" t="s">
        <v>37</v>
      </c>
      <c r="B80" t="s">
        <v>334</v>
      </c>
      <c r="C80">
        <v>48193</v>
      </c>
      <c r="D80">
        <v>6</v>
      </c>
    </row>
    <row r="81" spans="1:4" x14ac:dyDescent="0.35">
      <c r="A81" t="s">
        <v>37</v>
      </c>
      <c r="B81" t="s">
        <v>335</v>
      </c>
      <c r="C81">
        <v>0</v>
      </c>
      <c r="D81">
        <v>6</v>
      </c>
    </row>
    <row r="82" spans="1:4" x14ac:dyDescent="0.35">
      <c r="A82" t="s">
        <v>37</v>
      </c>
      <c r="B82" t="s">
        <v>336</v>
      </c>
      <c r="C82">
        <v>0</v>
      </c>
      <c r="D82">
        <v>6</v>
      </c>
    </row>
    <row r="83" spans="1:4" x14ac:dyDescent="0.35">
      <c r="A83" t="s">
        <v>37</v>
      </c>
      <c r="B83" t="s">
        <v>337</v>
      </c>
      <c r="C83">
        <v>0</v>
      </c>
      <c r="D83">
        <v>6</v>
      </c>
    </row>
    <row r="84" spans="1:4" x14ac:dyDescent="0.35">
      <c r="A84" t="s">
        <v>37</v>
      </c>
      <c r="B84" t="s">
        <v>327</v>
      </c>
      <c r="C84">
        <v>34044</v>
      </c>
      <c r="D84">
        <v>6</v>
      </c>
    </row>
    <row r="85" spans="1:4" x14ac:dyDescent="0.35">
      <c r="A85" t="s">
        <v>37</v>
      </c>
      <c r="B85" t="s">
        <v>338</v>
      </c>
      <c r="C85">
        <v>188395</v>
      </c>
      <c r="D85">
        <v>6</v>
      </c>
    </row>
    <row r="86" spans="1:4" x14ac:dyDescent="0.35">
      <c r="A86" t="s">
        <v>39</v>
      </c>
      <c r="B86" t="s">
        <v>328</v>
      </c>
      <c r="C86">
        <v>338307</v>
      </c>
      <c r="D86">
        <v>7</v>
      </c>
    </row>
    <row r="87" spans="1:4" x14ac:dyDescent="0.35">
      <c r="A87" t="s">
        <v>39</v>
      </c>
      <c r="B87" t="s">
        <v>325</v>
      </c>
      <c r="C87">
        <v>140930</v>
      </c>
      <c r="D87">
        <v>7</v>
      </c>
    </row>
    <row r="88" spans="1:4" x14ac:dyDescent="0.35">
      <c r="A88" t="s">
        <v>39</v>
      </c>
      <c r="B88" t="s">
        <v>329</v>
      </c>
      <c r="C88">
        <v>64042</v>
      </c>
      <c r="D88">
        <v>7</v>
      </c>
    </row>
    <row r="89" spans="1:4" x14ac:dyDescent="0.35">
      <c r="A89" t="s">
        <v>39</v>
      </c>
      <c r="B89" t="s">
        <v>326</v>
      </c>
      <c r="C89">
        <v>80596</v>
      </c>
      <c r="D89">
        <v>7</v>
      </c>
    </row>
    <row r="90" spans="1:4" x14ac:dyDescent="0.35">
      <c r="A90" t="s">
        <v>39</v>
      </c>
      <c r="B90" t="s">
        <v>330</v>
      </c>
      <c r="C90">
        <v>64727</v>
      </c>
      <c r="D90">
        <v>7</v>
      </c>
    </row>
    <row r="91" spans="1:4" x14ac:dyDescent="0.35">
      <c r="A91" t="s">
        <v>39</v>
      </c>
      <c r="B91" t="s">
        <v>331</v>
      </c>
      <c r="C91">
        <v>50845</v>
      </c>
      <c r="D91">
        <v>7</v>
      </c>
    </row>
    <row r="92" spans="1:4" x14ac:dyDescent="0.35">
      <c r="A92" t="s">
        <v>39</v>
      </c>
      <c r="B92" t="s">
        <v>332</v>
      </c>
      <c r="C92">
        <v>64034</v>
      </c>
      <c r="D92">
        <v>7</v>
      </c>
    </row>
    <row r="93" spans="1:4" x14ac:dyDescent="0.35">
      <c r="A93" t="s">
        <v>39</v>
      </c>
      <c r="B93" t="s">
        <v>333</v>
      </c>
      <c r="C93">
        <v>34039</v>
      </c>
      <c r="D93">
        <v>7</v>
      </c>
    </row>
    <row r="94" spans="1:4" x14ac:dyDescent="0.35">
      <c r="A94" t="s">
        <v>39</v>
      </c>
      <c r="B94" t="s">
        <v>334</v>
      </c>
      <c r="C94">
        <v>50312</v>
      </c>
      <c r="D94">
        <v>7</v>
      </c>
    </row>
    <row r="95" spans="1:4" x14ac:dyDescent="0.35">
      <c r="A95" t="s">
        <v>39</v>
      </c>
      <c r="B95" t="s">
        <v>335</v>
      </c>
      <c r="C95">
        <v>0</v>
      </c>
      <c r="D95">
        <v>7</v>
      </c>
    </row>
    <row r="96" spans="1:4" x14ac:dyDescent="0.35">
      <c r="A96" t="s">
        <v>39</v>
      </c>
      <c r="B96" t="s">
        <v>336</v>
      </c>
      <c r="C96">
        <v>0</v>
      </c>
      <c r="D96">
        <v>7</v>
      </c>
    </row>
    <row r="97" spans="1:4" x14ac:dyDescent="0.35">
      <c r="A97" t="s">
        <v>39</v>
      </c>
      <c r="B97" t="s">
        <v>337</v>
      </c>
      <c r="C97">
        <v>27924</v>
      </c>
      <c r="D97">
        <v>7</v>
      </c>
    </row>
    <row r="98" spans="1:4" x14ac:dyDescent="0.35">
      <c r="A98" t="s">
        <v>39</v>
      </c>
      <c r="B98" t="s">
        <v>327</v>
      </c>
      <c r="C98">
        <v>0</v>
      </c>
      <c r="D98">
        <v>7</v>
      </c>
    </row>
    <row r="99" spans="1:4" x14ac:dyDescent="0.35">
      <c r="A99" t="s">
        <v>39</v>
      </c>
      <c r="B99" t="s">
        <v>338</v>
      </c>
      <c r="C99">
        <v>167223</v>
      </c>
      <c r="D99">
        <v>7</v>
      </c>
    </row>
    <row r="100" spans="1:4" x14ac:dyDescent="0.35">
      <c r="A100" t="s">
        <v>6</v>
      </c>
      <c r="B100" t="s">
        <v>328</v>
      </c>
      <c r="C100">
        <v>665669</v>
      </c>
      <c r="D100">
        <v>8</v>
      </c>
    </row>
    <row r="101" spans="1:4" x14ac:dyDescent="0.35">
      <c r="A101" t="s">
        <v>6</v>
      </c>
      <c r="B101" t="s">
        <v>325</v>
      </c>
      <c r="C101">
        <v>161305</v>
      </c>
      <c r="D101">
        <v>8</v>
      </c>
    </row>
    <row r="102" spans="1:4" x14ac:dyDescent="0.35">
      <c r="A102" t="s">
        <v>6</v>
      </c>
      <c r="B102" t="s">
        <v>329</v>
      </c>
      <c r="C102">
        <v>102060</v>
      </c>
      <c r="D102">
        <v>8</v>
      </c>
    </row>
    <row r="103" spans="1:4" x14ac:dyDescent="0.35">
      <c r="A103" t="s">
        <v>6</v>
      </c>
      <c r="B103" t="s">
        <v>326</v>
      </c>
      <c r="C103">
        <v>45776</v>
      </c>
      <c r="D103">
        <v>8</v>
      </c>
    </row>
    <row r="104" spans="1:4" x14ac:dyDescent="0.35">
      <c r="A104" t="s">
        <v>6</v>
      </c>
      <c r="B104" t="s">
        <v>330</v>
      </c>
      <c r="C104">
        <v>75058</v>
      </c>
      <c r="D104">
        <v>8</v>
      </c>
    </row>
    <row r="105" spans="1:4" x14ac:dyDescent="0.35">
      <c r="A105" t="s">
        <v>6</v>
      </c>
      <c r="B105" t="s">
        <v>331</v>
      </c>
      <c r="C105">
        <v>38537</v>
      </c>
      <c r="D105">
        <v>8</v>
      </c>
    </row>
    <row r="106" spans="1:4" x14ac:dyDescent="0.35">
      <c r="A106" t="s">
        <v>6</v>
      </c>
      <c r="B106" t="s">
        <v>332</v>
      </c>
      <c r="C106">
        <v>55288</v>
      </c>
      <c r="D106">
        <v>8</v>
      </c>
    </row>
    <row r="107" spans="1:4" x14ac:dyDescent="0.35">
      <c r="A107" t="s">
        <v>6</v>
      </c>
      <c r="B107" t="s">
        <v>333</v>
      </c>
      <c r="C107">
        <v>0</v>
      </c>
      <c r="D107">
        <v>8</v>
      </c>
    </row>
    <row r="108" spans="1:4" x14ac:dyDescent="0.35">
      <c r="A108" t="s">
        <v>6</v>
      </c>
      <c r="B108" t="s">
        <v>334</v>
      </c>
      <c r="C108">
        <v>85856</v>
      </c>
      <c r="D108">
        <v>8</v>
      </c>
    </row>
    <row r="109" spans="1:4" x14ac:dyDescent="0.35">
      <c r="A109" t="s">
        <v>6</v>
      </c>
      <c r="B109" t="s">
        <v>335</v>
      </c>
      <c r="C109">
        <v>0</v>
      </c>
      <c r="D109">
        <v>8</v>
      </c>
    </row>
    <row r="110" spans="1:4" x14ac:dyDescent="0.35">
      <c r="A110" t="s">
        <v>6</v>
      </c>
      <c r="B110" t="s">
        <v>336</v>
      </c>
      <c r="C110">
        <v>0</v>
      </c>
      <c r="D110">
        <v>8</v>
      </c>
    </row>
    <row r="111" spans="1:4" x14ac:dyDescent="0.35">
      <c r="A111" t="s">
        <v>6</v>
      </c>
      <c r="B111" t="s">
        <v>337</v>
      </c>
      <c r="C111">
        <v>39767</v>
      </c>
      <c r="D111">
        <v>8</v>
      </c>
    </row>
    <row r="112" spans="1:4" x14ac:dyDescent="0.35">
      <c r="A112" t="s">
        <v>6</v>
      </c>
      <c r="B112" t="s">
        <v>339</v>
      </c>
      <c r="C112">
        <v>99773</v>
      </c>
      <c r="D112">
        <v>8</v>
      </c>
    </row>
    <row r="113" spans="1:4" x14ac:dyDescent="0.35">
      <c r="A113" t="s">
        <v>6</v>
      </c>
      <c r="B113" t="s">
        <v>327</v>
      </c>
      <c r="C113">
        <v>0</v>
      </c>
      <c r="D113">
        <v>8</v>
      </c>
    </row>
    <row r="114" spans="1:4" x14ac:dyDescent="0.35">
      <c r="A114" t="s">
        <v>6</v>
      </c>
      <c r="B114" t="s">
        <v>338</v>
      </c>
      <c r="C114">
        <v>230504</v>
      </c>
      <c r="D114">
        <v>8</v>
      </c>
    </row>
    <row r="115" spans="1:4" x14ac:dyDescent="0.35">
      <c r="A115" t="s">
        <v>8</v>
      </c>
      <c r="B115" t="s">
        <v>328</v>
      </c>
      <c r="C115">
        <v>629892</v>
      </c>
      <c r="D115">
        <v>9</v>
      </c>
    </row>
    <row r="116" spans="1:4" x14ac:dyDescent="0.35">
      <c r="A116" t="s">
        <v>8</v>
      </c>
      <c r="B116" t="s">
        <v>325</v>
      </c>
      <c r="C116">
        <v>178692</v>
      </c>
      <c r="D116">
        <v>9</v>
      </c>
    </row>
    <row r="117" spans="1:4" x14ac:dyDescent="0.35">
      <c r="A117" t="s">
        <v>8</v>
      </c>
      <c r="B117" t="s">
        <v>329</v>
      </c>
      <c r="C117">
        <v>99301</v>
      </c>
      <c r="D117">
        <v>9</v>
      </c>
    </row>
    <row r="118" spans="1:4" x14ac:dyDescent="0.35">
      <c r="A118" t="s">
        <v>8</v>
      </c>
      <c r="B118" t="s">
        <v>326</v>
      </c>
      <c r="C118">
        <v>56607</v>
      </c>
      <c r="D118">
        <v>9</v>
      </c>
    </row>
    <row r="119" spans="1:4" x14ac:dyDescent="0.35">
      <c r="A119" t="s">
        <v>8</v>
      </c>
      <c r="B119" t="s">
        <v>330</v>
      </c>
      <c r="C119">
        <v>79257</v>
      </c>
      <c r="D119">
        <v>9</v>
      </c>
    </row>
    <row r="120" spans="1:4" x14ac:dyDescent="0.35">
      <c r="A120" t="s">
        <v>8</v>
      </c>
      <c r="B120" t="s">
        <v>331</v>
      </c>
      <c r="C120">
        <v>47557</v>
      </c>
      <c r="D120">
        <v>9</v>
      </c>
    </row>
    <row r="121" spans="1:4" x14ac:dyDescent="0.35">
      <c r="A121" t="s">
        <v>8</v>
      </c>
      <c r="B121" t="s">
        <v>332</v>
      </c>
      <c r="C121">
        <v>66431</v>
      </c>
      <c r="D121">
        <v>9</v>
      </c>
    </row>
    <row r="122" spans="1:4" x14ac:dyDescent="0.35">
      <c r="A122" t="s">
        <v>8</v>
      </c>
      <c r="B122" t="s">
        <v>333</v>
      </c>
      <c r="C122">
        <v>0</v>
      </c>
      <c r="D122">
        <v>9</v>
      </c>
    </row>
    <row r="123" spans="1:4" x14ac:dyDescent="0.35">
      <c r="A123" t="s">
        <v>8</v>
      </c>
      <c r="B123" t="s">
        <v>334</v>
      </c>
      <c r="C123">
        <v>78590</v>
      </c>
      <c r="D123">
        <v>9</v>
      </c>
    </row>
    <row r="124" spans="1:4" x14ac:dyDescent="0.35">
      <c r="A124" t="s">
        <v>8</v>
      </c>
      <c r="B124" t="s">
        <v>335</v>
      </c>
      <c r="C124">
        <v>0</v>
      </c>
      <c r="D124">
        <v>9</v>
      </c>
    </row>
    <row r="125" spans="1:4" x14ac:dyDescent="0.35">
      <c r="A125" t="s">
        <v>8</v>
      </c>
      <c r="B125" t="s">
        <v>336</v>
      </c>
      <c r="C125">
        <v>0</v>
      </c>
      <c r="D125">
        <v>9</v>
      </c>
    </row>
    <row r="126" spans="1:4" x14ac:dyDescent="0.35">
      <c r="A126" t="s">
        <v>8</v>
      </c>
      <c r="B126" t="s">
        <v>337</v>
      </c>
      <c r="C126">
        <v>0</v>
      </c>
      <c r="D126">
        <v>9</v>
      </c>
    </row>
    <row r="127" spans="1:4" x14ac:dyDescent="0.35">
      <c r="A127" t="s">
        <v>8</v>
      </c>
      <c r="B127" t="s">
        <v>339</v>
      </c>
      <c r="C127">
        <v>92852</v>
      </c>
      <c r="D127">
        <v>9</v>
      </c>
    </row>
    <row r="128" spans="1:4" x14ac:dyDescent="0.35">
      <c r="A128" t="s">
        <v>8</v>
      </c>
      <c r="B128" t="s">
        <v>327</v>
      </c>
      <c r="C128">
        <v>0</v>
      </c>
      <c r="D128">
        <v>9</v>
      </c>
    </row>
    <row r="129" spans="1:4" x14ac:dyDescent="0.35">
      <c r="A129" t="s">
        <v>8</v>
      </c>
      <c r="B129" t="s">
        <v>340</v>
      </c>
      <c r="C129">
        <v>42397</v>
      </c>
      <c r="D129">
        <v>9</v>
      </c>
    </row>
    <row r="130" spans="1:4" x14ac:dyDescent="0.35">
      <c r="A130" t="s">
        <v>8</v>
      </c>
      <c r="B130" t="s">
        <v>338</v>
      </c>
      <c r="C130">
        <v>209512</v>
      </c>
      <c r="D130">
        <v>9</v>
      </c>
    </row>
    <row r="131" spans="1:4" x14ac:dyDescent="0.35">
      <c r="A131" t="s">
        <v>9</v>
      </c>
      <c r="B131" t="s">
        <v>328</v>
      </c>
      <c r="C131">
        <v>898100</v>
      </c>
      <c r="D131">
        <v>10</v>
      </c>
    </row>
    <row r="132" spans="1:4" x14ac:dyDescent="0.35">
      <c r="A132" t="s">
        <v>9</v>
      </c>
      <c r="B132" t="s">
        <v>325</v>
      </c>
      <c r="C132">
        <v>112245</v>
      </c>
      <c r="D132">
        <v>10</v>
      </c>
    </row>
    <row r="133" spans="1:4" x14ac:dyDescent="0.35">
      <c r="A133" t="s">
        <v>9</v>
      </c>
      <c r="B133" t="s">
        <v>329</v>
      </c>
      <c r="C133">
        <v>140687</v>
      </c>
      <c r="D133">
        <v>10</v>
      </c>
    </row>
    <row r="134" spans="1:4" x14ac:dyDescent="0.35">
      <c r="A134" t="s">
        <v>9</v>
      </c>
      <c r="B134" t="s">
        <v>326</v>
      </c>
      <c r="C134">
        <v>68969</v>
      </c>
      <c r="D134">
        <v>10</v>
      </c>
    </row>
    <row r="135" spans="1:4" x14ac:dyDescent="0.35">
      <c r="A135" t="s">
        <v>9</v>
      </c>
      <c r="B135" t="s">
        <v>330</v>
      </c>
      <c r="C135">
        <v>67040</v>
      </c>
      <c r="D135">
        <v>10</v>
      </c>
    </row>
    <row r="136" spans="1:4" x14ac:dyDescent="0.35">
      <c r="A136" t="s">
        <v>9</v>
      </c>
      <c r="B136" t="s">
        <v>331</v>
      </c>
      <c r="C136">
        <v>96007</v>
      </c>
      <c r="D136">
        <v>10</v>
      </c>
    </row>
    <row r="137" spans="1:4" x14ac:dyDescent="0.35">
      <c r="A137" t="s">
        <v>9</v>
      </c>
      <c r="B137" t="s">
        <v>332</v>
      </c>
      <c r="C137">
        <v>75339</v>
      </c>
      <c r="D137">
        <v>10</v>
      </c>
    </row>
    <row r="138" spans="1:4" x14ac:dyDescent="0.35">
      <c r="A138" t="s">
        <v>9</v>
      </c>
      <c r="B138" t="s">
        <v>333</v>
      </c>
      <c r="C138">
        <v>39426</v>
      </c>
      <c r="D138">
        <v>10</v>
      </c>
    </row>
    <row r="139" spans="1:4" x14ac:dyDescent="0.35">
      <c r="A139" t="s">
        <v>9</v>
      </c>
      <c r="B139" t="s">
        <v>334</v>
      </c>
      <c r="C139">
        <v>89132</v>
      </c>
      <c r="D139">
        <v>10</v>
      </c>
    </row>
    <row r="140" spans="1:4" x14ac:dyDescent="0.35">
      <c r="A140" t="s">
        <v>9</v>
      </c>
      <c r="B140" t="s">
        <v>335</v>
      </c>
      <c r="C140">
        <v>0</v>
      </c>
      <c r="D140">
        <v>10</v>
      </c>
    </row>
    <row r="141" spans="1:4" x14ac:dyDescent="0.35">
      <c r="A141" t="s">
        <v>9</v>
      </c>
      <c r="B141" t="s">
        <v>336</v>
      </c>
      <c r="C141">
        <v>0</v>
      </c>
      <c r="D141">
        <v>10</v>
      </c>
    </row>
    <row r="142" spans="1:4" x14ac:dyDescent="0.35">
      <c r="A142" t="s">
        <v>9</v>
      </c>
      <c r="B142" t="s">
        <v>337</v>
      </c>
      <c r="C142">
        <v>0</v>
      </c>
      <c r="D142">
        <v>10</v>
      </c>
    </row>
    <row r="143" spans="1:4" x14ac:dyDescent="0.35">
      <c r="A143" t="s">
        <v>9</v>
      </c>
      <c r="B143" t="s">
        <v>339</v>
      </c>
      <c r="C143">
        <v>115032</v>
      </c>
      <c r="D143">
        <v>10</v>
      </c>
    </row>
    <row r="144" spans="1:4" x14ac:dyDescent="0.35">
      <c r="A144" t="s">
        <v>9</v>
      </c>
      <c r="B144" t="s">
        <v>327</v>
      </c>
      <c r="C144">
        <v>0</v>
      </c>
      <c r="D144">
        <v>10</v>
      </c>
    </row>
    <row r="145" spans="1:4" x14ac:dyDescent="0.35">
      <c r="A145" t="s">
        <v>9</v>
      </c>
      <c r="B145" t="s">
        <v>340</v>
      </c>
      <c r="C145">
        <v>0</v>
      </c>
      <c r="D145">
        <v>10</v>
      </c>
    </row>
    <row r="146" spans="1:4" x14ac:dyDescent="0.35">
      <c r="A146" t="s">
        <v>9</v>
      </c>
      <c r="B146" t="s">
        <v>338</v>
      </c>
      <c r="C146">
        <v>286487</v>
      </c>
      <c r="D146">
        <v>10</v>
      </c>
    </row>
    <row r="147" spans="1:4" x14ac:dyDescent="0.35">
      <c r="A147" t="s">
        <v>40</v>
      </c>
      <c r="B147" t="s">
        <v>328</v>
      </c>
      <c r="C147">
        <v>1240845</v>
      </c>
      <c r="D147">
        <v>11</v>
      </c>
    </row>
    <row r="148" spans="1:4" x14ac:dyDescent="0.35">
      <c r="A148" t="s">
        <v>40</v>
      </c>
      <c r="B148" t="s">
        <v>325</v>
      </c>
      <c r="C148">
        <v>197563</v>
      </c>
      <c r="D148">
        <v>11</v>
      </c>
    </row>
    <row r="149" spans="1:4" x14ac:dyDescent="0.35">
      <c r="A149" t="s">
        <v>40</v>
      </c>
      <c r="B149" t="s">
        <v>329</v>
      </c>
      <c r="C149">
        <v>125600</v>
      </c>
      <c r="D149">
        <v>11</v>
      </c>
    </row>
    <row r="150" spans="1:4" x14ac:dyDescent="0.35">
      <c r="A150" t="s">
        <v>40</v>
      </c>
      <c r="B150" t="s">
        <v>339</v>
      </c>
      <c r="C150">
        <v>118967</v>
      </c>
      <c r="D150">
        <v>11</v>
      </c>
    </row>
    <row r="151" spans="1:4" x14ac:dyDescent="0.35">
      <c r="A151" t="s">
        <v>40</v>
      </c>
      <c r="B151" t="s">
        <v>331</v>
      </c>
      <c r="C151">
        <v>112598</v>
      </c>
      <c r="D151">
        <v>11</v>
      </c>
    </row>
    <row r="152" spans="1:4" x14ac:dyDescent="0.35">
      <c r="A152" t="s">
        <v>40</v>
      </c>
      <c r="B152" t="s">
        <v>334</v>
      </c>
      <c r="C152">
        <v>110308</v>
      </c>
      <c r="D152">
        <v>11</v>
      </c>
    </row>
    <row r="153" spans="1:4" x14ac:dyDescent="0.35">
      <c r="A153" t="s">
        <v>40</v>
      </c>
      <c r="B153" t="s">
        <v>340</v>
      </c>
      <c r="C153">
        <v>87259</v>
      </c>
      <c r="D153">
        <v>11</v>
      </c>
    </row>
    <row r="154" spans="1:4" x14ac:dyDescent="0.35">
      <c r="A154" t="s">
        <v>40</v>
      </c>
      <c r="B154" t="s">
        <v>332</v>
      </c>
      <c r="C154">
        <v>79243</v>
      </c>
      <c r="D154">
        <v>11</v>
      </c>
    </row>
    <row r="155" spans="1:4" x14ac:dyDescent="0.35">
      <c r="A155" t="s">
        <v>40</v>
      </c>
      <c r="B155" t="s">
        <v>326</v>
      </c>
      <c r="C155">
        <v>69352</v>
      </c>
      <c r="D155">
        <v>11</v>
      </c>
    </row>
    <row r="156" spans="1:4" x14ac:dyDescent="0.35">
      <c r="A156" t="s">
        <v>40</v>
      </c>
      <c r="B156" t="s">
        <v>330</v>
      </c>
      <c r="C156">
        <v>65917</v>
      </c>
      <c r="D156">
        <v>11</v>
      </c>
    </row>
    <row r="157" spans="1:4" x14ac:dyDescent="0.35">
      <c r="A157" t="s">
        <v>40</v>
      </c>
      <c r="B157" t="s">
        <v>333</v>
      </c>
      <c r="C157">
        <v>0</v>
      </c>
      <c r="D157">
        <v>11</v>
      </c>
    </row>
    <row r="158" spans="1:4" x14ac:dyDescent="0.35">
      <c r="A158" t="s">
        <v>40</v>
      </c>
      <c r="B158" t="s">
        <v>337</v>
      </c>
      <c r="C158">
        <v>0</v>
      </c>
      <c r="D158">
        <v>11</v>
      </c>
    </row>
    <row r="159" spans="1:4" x14ac:dyDescent="0.35">
      <c r="A159" t="s">
        <v>40</v>
      </c>
      <c r="B159" t="s">
        <v>327</v>
      </c>
      <c r="C159">
        <v>0</v>
      </c>
      <c r="D159">
        <v>11</v>
      </c>
    </row>
    <row r="160" spans="1:4" x14ac:dyDescent="0.35">
      <c r="A160" t="s">
        <v>40</v>
      </c>
      <c r="B160" t="s">
        <v>335</v>
      </c>
      <c r="C160">
        <v>0</v>
      </c>
      <c r="D160">
        <v>11</v>
      </c>
    </row>
    <row r="161" spans="1:4" x14ac:dyDescent="0.35">
      <c r="A161" t="s">
        <v>40</v>
      </c>
      <c r="B161" t="s">
        <v>336</v>
      </c>
      <c r="C161">
        <v>0</v>
      </c>
      <c r="D161">
        <v>11</v>
      </c>
    </row>
    <row r="162" spans="1:4" x14ac:dyDescent="0.35">
      <c r="A162" t="s">
        <v>40</v>
      </c>
      <c r="B162" t="s">
        <v>338</v>
      </c>
      <c r="C162">
        <v>342912</v>
      </c>
      <c r="D162">
        <v>11</v>
      </c>
    </row>
    <row r="163" spans="1:4" x14ac:dyDescent="0.35">
      <c r="A163" t="s">
        <v>11</v>
      </c>
      <c r="B163" t="s">
        <v>328</v>
      </c>
      <c r="C163">
        <v>1115400</v>
      </c>
      <c r="D163">
        <v>12</v>
      </c>
    </row>
    <row r="164" spans="1:4" x14ac:dyDescent="0.35">
      <c r="A164" t="s">
        <v>11</v>
      </c>
      <c r="B164" t="s">
        <v>325</v>
      </c>
      <c r="C164">
        <v>184327</v>
      </c>
      <c r="D164">
        <v>12</v>
      </c>
    </row>
    <row r="165" spans="1:4" x14ac:dyDescent="0.35">
      <c r="A165" t="s">
        <v>11</v>
      </c>
      <c r="B165" t="s">
        <v>329</v>
      </c>
      <c r="C165">
        <v>133875</v>
      </c>
      <c r="D165">
        <v>12</v>
      </c>
    </row>
    <row r="166" spans="1:4" x14ac:dyDescent="0.35">
      <c r="A166" t="s">
        <v>11</v>
      </c>
      <c r="B166" t="s">
        <v>339</v>
      </c>
      <c r="C166">
        <v>120785</v>
      </c>
      <c r="D166">
        <v>12</v>
      </c>
    </row>
    <row r="167" spans="1:4" x14ac:dyDescent="0.35">
      <c r="A167" t="s">
        <v>11</v>
      </c>
      <c r="B167" t="s">
        <v>331</v>
      </c>
      <c r="C167">
        <v>152677</v>
      </c>
      <c r="D167">
        <v>12</v>
      </c>
    </row>
    <row r="168" spans="1:4" x14ac:dyDescent="0.35">
      <c r="A168" t="s">
        <v>11</v>
      </c>
      <c r="B168" t="s">
        <v>334</v>
      </c>
      <c r="C168">
        <v>118097</v>
      </c>
      <c r="D168">
        <v>12</v>
      </c>
    </row>
    <row r="169" spans="1:4" x14ac:dyDescent="0.35">
      <c r="A169" t="s">
        <v>11</v>
      </c>
      <c r="B169" t="s">
        <v>340</v>
      </c>
      <c r="C169">
        <v>68104</v>
      </c>
      <c r="D169">
        <v>12</v>
      </c>
    </row>
    <row r="170" spans="1:4" x14ac:dyDescent="0.35">
      <c r="A170" t="s">
        <v>11</v>
      </c>
      <c r="B170" t="s">
        <v>332</v>
      </c>
      <c r="C170">
        <v>96185</v>
      </c>
      <c r="D170">
        <v>12</v>
      </c>
    </row>
    <row r="171" spans="1:4" x14ac:dyDescent="0.35">
      <c r="A171" t="s">
        <v>11</v>
      </c>
      <c r="B171" t="s">
        <v>326</v>
      </c>
      <c r="C171">
        <v>92688</v>
      </c>
      <c r="D171">
        <v>12</v>
      </c>
    </row>
    <row r="172" spans="1:4" x14ac:dyDescent="0.35">
      <c r="A172" t="s">
        <v>11</v>
      </c>
      <c r="B172" t="s">
        <v>330</v>
      </c>
      <c r="C172">
        <v>61952</v>
      </c>
      <c r="D172">
        <v>12</v>
      </c>
    </row>
    <row r="173" spans="1:4" x14ac:dyDescent="0.35">
      <c r="A173" t="s">
        <v>11</v>
      </c>
      <c r="B173" t="s">
        <v>333</v>
      </c>
      <c r="C173">
        <v>0</v>
      </c>
      <c r="D173">
        <v>12</v>
      </c>
    </row>
    <row r="174" spans="1:4" x14ac:dyDescent="0.35">
      <c r="A174" t="s">
        <v>11</v>
      </c>
      <c r="B174" t="s">
        <v>337</v>
      </c>
      <c r="C174">
        <v>0</v>
      </c>
      <c r="D174">
        <v>12</v>
      </c>
    </row>
    <row r="175" spans="1:4" x14ac:dyDescent="0.35">
      <c r="A175" t="s">
        <v>11</v>
      </c>
      <c r="B175" t="s">
        <v>327</v>
      </c>
      <c r="C175">
        <v>0</v>
      </c>
      <c r="D175">
        <v>12</v>
      </c>
    </row>
    <row r="176" spans="1:4" x14ac:dyDescent="0.35">
      <c r="A176" t="s">
        <v>11</v>
      </c>
      <c r="B176" t="s">
        <v>335</v>
      </c>
      <c r="C176">
        <v>0</v>
      </c>
      <c r="D176">
        <v>12</v>
      </c>
    </row>
    <row r="177" spans="1:4" x14ac:dyDescent="0.35">
      <c r="A177" t="s">
        <v>11</v>
      </c>
      <c r="B177" t="s">
        <v>336</v>
      </c>
      <c r="C177">
        <v>0</v>
      </c>
      <c r="D177">
        <v>12</v>
      </c>
    </row>
    <row r="178" spans="1:4" x14ac:dyDescent="0.35">
      <c r="A178" t="s">
        <v>11</v>
      </c>
      <c r="B178" t="s">
        <v>338</v>
      </c>
      <c r="C178">
        <v>329184</v>
      </c>
      <c r="D178">
        <v>12</v>
      </c>
    </row>
  </sheetData>
  <phoneticPr fontId="20" type="noConversion"/>
  <pageMargins left="0.7" right="0.7" top="0.75" bottom="0.75" header="0.3" footer="0.3"/>
  <pageSetup paperSize="9" orientation="portrait" r:id="rId1"/>
  <headerFooter>
    <oddHeader>&amp;L&amp;"Calibri"&amp;12&amp;K000000Classification: CONFIDENTIAL&amp;1#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1693B3-B245-4FAA-AF76-F3BD14564317}">
  <dimension ref="A1:G211"/>
  <sheetViews>
    <sheetView zoomScale="82" zoomScaleNormal="110" workbookViewId="0">
      <selection activeCell="K15" sqref="K15"/>
    </sheetView>
  </sheetViews>
  <sheetFormatPr defaultRowHeight="14.5" x14ac:dyDescent="0.35"/>
  <sheetData>
    <row r="1" spans="1:7" x14ac:dyDescent="0.35">
      <c r="A1" t="s">
        <v>20</v>
      </c>
      <c r="B1" t="s">
        <v>341</v>
      </c>
      <c r="C1" t="s">
        <v>13</v>
      </c>
      <c r="D1" t="s">
        <v>342</v>
      </c>
      <c r="E1" t="s">
        <v>343</v>
      </c>
      <c r="F1" t="s">
        <v>344</v>
      </c>
      <c r="G1" t="s">
        <v>25</v>
      </c>
    </row>
    <row r="2" spans="1:7" x14ac:dyDescent="0.35">
      <c r="A2" t="s">
        <v>345</v>
      </c>
      <c r="B2" t="s">
        <v>346</v>
      </c>
      <c r="C2" t="s">
        <v>347</v>
      </c>
      <c r="D2" t="s">
        <v>348</v>
      </c>
      <c r="E2">
        <v>85</v>
      </c>
      <c r="G2">
        <v>1</v>
      </c>
    </row>
    <row r="3" spans="1:7" x14ac:dyDescent="0.35">
      <c r="A3" t="s">
        <v>345</v>
      </c>
      <c r="B3" t="s">
        <v>349</v>
      </c>
      <c r="C3" t="s">
        <v>347</v>
      </c>
      <c r="D3" t="s">
        <v>350</v>
      </c>
      <c r="E3">
        <v>93.1</v>
      </c>
      <c r="G3">
        <v>1</v>
      </c>
    </row>
    <row r="4" spans="1:7" x14ac:dyDescent="0.35">
      <c r="A4" t="s">
        <v>345</v>
      </c>
      <c r="B4" t="s">
        <v>346</v>
      </c>
      <c r="C4" t="s">
        <v>351</v>
      </c>
      <c r="D4" t="s">
        <v>352</v>
      </c>
      <c r="E4">
        <v>99</v>
      </c>
      <c r="G4">
        <v>1</v>
      </c>
    </row>
    <row r="5" spans="1:7" x14ac:dyDescent="0.35">
      <c r="A5" t="s">
        <v>345</v>
      </c>
      <c r="B5" t="s">
        <v>349</v>
      </c>
      <c r="C5" t="s">
        <v>351</v>
      </c>
      <c r="D5" t="s">
        <v>353</v>
      </c>
      <c r="E5">
        <v>97.8</v>
      </c>
      <c r="F5" t="s">
        <v>354</v>
      </c>
      <c r="G5">
        <v>1</v>
      </c>
    </row>
    <row r="6" spans="1:7" x14ac:dyDescent="0.35">
      <c r="A6" t="s">
        <v>345</v>
      </c>
      <c r="B6" t="s">
        <v>346</v>
      </c>
      <c r="C6" t="s">
        <v>355</v>
      </c>
      <c r="D6" t="s">
        <v>356</v>
      </c>
      <c r="E6">
        <v>99.9</v>
      </c>
      <c r="G6">
        <v>1</v>
      </c>
    </row>
    <row r="7" spans="1:7" x14ac:dyDescent="0.35">
      <c r="A7" t="s">
        <v>345</v>
      </c>
      <c r="B7" t="s">
        <v>349</v>
      </c>
      <c r="C7" t="s">
        <v>355</v>
      </c>
      <c r="D7" t="s">
        <v>357</v>
      </c>
      <c r="E7">
        <v>99.64</v>
      </c>
      <c r="F7" t="s">
        <v>354</v>
      </c>
      <c r="G7">
        <v>1</v>
      </c>
    </row>
    <row r="8" spans="1:7" x14ac:dyDescent="0.35">
      <c r="A8" t="s">
        <v>345</v>
      </c>
      <c r="B8" t="s">
        <v>346</v>
      </c>
      <c r="C8" t="s">
        <v>358</v>
      </c>
      <c r="D8" t="s">
        <v>359</v>
      </c>
      <c r="E8">
        <v>99.9</v>
      </c>
      <c r="G8">
        <v>1</v>
      </c>
    </row>
    <row r="9" spans="1:7" x14ac:dyDescent="0.35">
      <c r="A9" t="s">
        <v>345</v>
      </c>
      <c r="B9" t="s">
        <v>349</v>
      </c>
      <c r="C9" t="s">
        <v>358</v>
      </c>
      <c r="D9" t="s">
        <v>360</v>
      </c>
      <c r="E9">
        <v>99.39</v>
      </c>
      <c r="F9" t="s">
        <v>354</v>
      </c>
      <c r="G9">
        <v>1</v>
      </c>
    </row>
    <row r="10" spans="1:7" x14ac:dyDescent="0.35">
      <c r="A10" t="s">
        <v>345</v>
      </c>
      <c r="B10" t="s">
        <v>346</v>
      </c>
      <c r="C10" t="s">
        <v>361</v>
      </c>
      <c r="D10" t="s">
        <v>362</v>
      </c>
      <c r="E10">
        <v>99.5</v>
      </c>
      <c r="G10">
        <v>1</v>
      </c>
    </row>
    <row r="11" spans="1:7" x14ac:dyDescent="0.35">
      <c r="A11" t="s">
        <v>345</v>
      </c>
      <c r="B11" t="s">
        <v>349</v>
      </c>
      <c r="C11" t="s">
        <v>361</v>
      </c>
      <c r="D11" t="s">
        <v>363</v>
      </c>
      <c r="E11">
        <v>99.66</v>
      </c>
      <c r="F11" t="s">
        <v>364</v>
      </c>
      <c r="G11">
        <v>1</v>
      </c>
    </row>
    <row r="12" spans="1:7" x14ac:dyDescent="0.35">
      <c r="A12" t="s">
        <v>345</v>
      </c>
      <c r="B12" t="s">
        <v>349</v>
      </c>
      <c r="C12" t="s">
        <v>365</v>
      </c>
      <c r="D12" t="s">
        <v>366</v>
      </c>
      <c r="E12">
        <v>91.4</v>
      </c>
      <c r="F12" t="s">
        <v>354</v>
      </c>
      <c r="G12">
        <v>1</v>
      </c>
    </row>
    <row r="13" spans="1:7" x14ac:dyDescent="0.35">
      <c r="A13" t="s">
        <v>345</v>
      </c>
      <c r="B13" t="s">
        <v>346</v>
      </c>
      <c r="C13" t="s">
        <v>365</v>
      </c>
      <c r="D13" t="s">
        <v>367</v>
      </c>
      <c r="E13">
        <v>93</v>
      </c>
      <c r="G13">
        <v>1</v>
      </c>
    </row>
    <row r="14" spans="1:7" x14ac:dyDescent="0.35">
      <c r="A14" t="s">
        <v>345</v>
      </c>
      <c r="B14" t="s">
        <v>349</v>
      </c>
      <c r="C14" t="s">
        <v>368</v>
      </c>
      <c r="D14" t="s">
        <v>369</v>
      </c>
      <c r="E14">
        <v>98.2</v>
      </c>
      <c r="F14" t="s">
        <v>354</v>
      </c>
      <c r="G14">
        <v>1</v>
      </c>
    </row>
    <row r="15" spans="1:7" x14ac:dyDescent="0.35">
      <c r="A15" t="s">
        <v>345</v>
      </c>
      <c r="B15" t="s">
        <v>346</v>
      </c>
      <c r="C15" t="s">
        <v>368</v>
      </c>
      <c r="D15" t="s">
        <v>370</v>
      </c>
      <c r="E15">
        <v>98.5</v>
      </c>
      <c r="G15">
        <v>1</v>
      </c>
    </row>
    <row r="16" spans="1:7" x14ac:dyDescent="0.35">
      <c r="A16" t="s">
        <v>26</v>
      </c>
      <c r="B16" t="s">
        <v>346</v>
      </c>
      <c r="C16" t="s">
        <v>347</v>
      </c>
      <c r="D16" t="s">
        <v>348</v>
      </c>
      <c r="E16">
        <v>85</v>
      </c>
      <c r="G16">
        <v>2</v>
      </c>
    </row>
    <row r="17" spans="1:7" x14ac:dyDescent="0.35">
      <c r="A17" t="s">
        <v>26</v>
      </c>
      <c r="B17" t="s">
        <v>349</v>
      </c>
      <c r="C17" t="s">
        <v>347</v>
      </c>
      <c r="D17" t="s">
        <v>350</v>
      </c>
      <c r="E17">
        <v>95</v>
      </c>
      <c r="F17" t="s">
        <v>364</v>
      </c>
      <c r="G17">
        <v>2</v>
      </c>
    </row>
    <row r="18" spans="1:7" x14ac:dyDescent="0.35">
      <c r="A18" t="s">
        <v>26</v>
      </c>
      <c r="B18" t="s">
        <v>346</v>
      </c>
      <c r="C18" t="s">
        <v>351</v>
      </c>
      <c r="D18" t="s">
        <v>352</v>
      </c>
      <c r="E18">
        <v>99</v>
      </c>
      <c r="G18">
        <v>2</v>
      </c>
    </row>
    <row r="19" spans="1:7" x14ac:dyDescent="0.35">
      <c r="A19" t="s">
        <v>26</v>
      </c>
      <c r="B19" t="s">
        <v>349</v>
      </c>
      <c r="C19" t="s">
        <v>351</v>
      </c>
      <c r="D19" t="s">
        <v>353</v>
      </c>
      <c r="E19">
        <v>98.2</v>
      </c>
      <c r="F19" t="s">
        <v>354</v>
      </c>
      <c r="G19">
        <v>2</v>
      </c>
    </row>
    <row r="20" spans="1:7" x14ac:dyDescent="0.35">
      <c r="A20" t="s">
        <v>26</v>
      </c>
      <c r="B20" t="s">
        <v>346</v>
      </c>
      <c r="C20" t="s">
        <v>355</v>
      </c>
      <c r="D20" t="s">
        <v>356</v>
      </c>
      <c r="E20">
        <v>99.9</v>
      </c>
      <c r="G20">
        <v>2</v>
      </c>
    </row>
    <row r="21" spans="1:7" x14ac:dyDescent="0.35">
      <c r="A21" t="s">
        <v>26</v>
      </c>
      <c r="B21" t="s">
        <v>349</v>
      </c>
      <c r="C21" t="s">
        <v>355</v>
      </c>
      <c r="D21" t="s">
        <v>357</v>
      </c>
      <c r="E21">
        <v>99.9</v>
      </c>
      <c r="F21" t="s">
        <v>364</v>
      </c>
      <c r="G21">
        <v>2</v>
      </c>
    </row>
    <row r="22" spans="1:7" x14ac:dyDescent="0.35">
      <c r="A22" t="s">
        <v>26</v>
      </c>
      <c r="B22" t="s">
        <v>346</v>
      </c>
      <c r="C22" t="s">
        <v>358</v>
      </c>
      <c r="D22" t="s">
        <v>359</v>
      </c>
      <c r="E22">
        <v>99.9</v>
      </c>
      <c r="G22">
        <v>2</v>
      </c>
    </row>
    <row r="23" spans="1:7" x14ac:dyDescent="0.35">
      <c r="A23" t="s">
        <v>26</v>
      </c>
      <c r="B23" t="s">
        <v>349</v>
      </c>
      <c r="C23" t="s">
        <v>358</v>
      </c>
      <c r="D23" t="s">
        <v>360</v>
      </c>
      <c r="E23">
        <v>99.83</v>
      </c>
      <c r="F23" t="s">
        <v>354</v>
      </c>
      <c r="G23">
        <v>2</v>
      </c>
    </row>
    <row r="24" spans="1:7" x14ac:dyDescent="0.35">
      <c r="A24" t="s">
        <v>26</v>
      </c>
      <c r="B24" t="s">
        <v>346</v>
      </c>
      <c r="C24" t="s">
        <v>361</v>
      </c>
      <c r="D24" t="s">
        <v>362</v>
      </c>
      <c r="E24">
        <v>99.5</v>
      </c>
      <c r="G24">
        <v>2</v>
      </c>
    </row>
    <row r="25" spans="1:7" x14ac:dyDescent="0.35">
      <c r="A25" t="s">
        <v>26</v>
      </c>
      <c r="B25" t="s">
        <v>349</v>
      </c>
      <c r="C25" t="s">
        <v>361</v>
      </c>
      <c r="D25" t="s">
        <v>363</v>
      </c>
      <c r="E25">
        <v>99.7</v>
      </c>
      <c r="F25" t="s">
        <v>364</v>
      </c>
      <c r="G25">
        <v>2</v>
      </c>
    </row>
    <row r="26" spans="1:7" x14ac:dyDescent="0.35">
      <c r="A26" t="s">
        <v>26</v>
      </c>
      <c r="B26" t="s">
        <v>349</v>
      </c>
      <c r="C26" t="s">
        <v>365</v>
      </c>
      <c r="D26" t="s">
        <v>366</v>
      </c>
      <c r="E26">
        <v>92.7</v>
      </c>
      <c r="F26" t="s">
        <v>354</v>
      </c>
      <c r="G26">
        <v>2</v>
      </c>
    </row>
    <row r="27" spans="1:7" x14ac:dyDescent="0.35">
      <c r="A27" t="s">
        <v>26</v>
      </c>
      <c r="B27" t="s">
        <v>346</v>
      </c>
      <c r="C27" t="s">
        <v>365</v>
      </c>
      <c r="D27" t="s">
        <v>367</v>
      </c>
      <c r="E27">
        <v>93</v>
      </c>
      <c r="G27">
        <v>2</v>
      </c>
    </row>
    <row r="28" spans="1:7" x14ac:dyDescent="0.35">
      <c r="A28" t="s">
        <v>26</v>
      </c>
      <c r="B28" t="s">
        <v>349</v>
      </c>
      <c r="C28" t="s">
        <v>368</v>
      </c>
      <c r="D28" t="s">
        <v>369</v>
      </c>
      <c r="E28">
        <v>98.7</v>
      </c>
      <c r="F28" t="s">
        <v>364</v>
      </c>
      <c r="G28">
        <v>2</v>
      </c>
    </row>
    <row r="29" spans="1:7" x14ac:dyDescent="0.35">
      <c r="A29" t="s">
        <v>26</v>
      </c>
      <c r="B29" t="s">
        <v>346</v>
      </c>
      <c r="C29" t="s">
        <v>368</v>
      </c>
      <c r="D29" t="s">
        <v>370</v>
      </c>
      <c r="E29">
        <v>98.5</v>
      </c>
      <c r="G29">
        <v>2</v>
      </c>
    </row>
    <row r="30" spans="1:7" x14ac:dyDescent="0.35">
      <c r="A30" t="s">
        <v>31</v>
      </c>
      <c r="B30" t="s">
        <v>346</v>
      </c>
      <c r="C30" t="s">
        <v>347</v>
      </c>
      <c r="D30" t="s">
        <v>348</v>
      </c>
      <c r="E30">
        <v>85</v>
      </c>
      <c r="G30">
        <v>3</v>
      </c>
    </row>
    <row r="31" spans="1:7" x14ac:dyDescent="0.35">
      <c r="A31" t="s">
        <v>31</v>
      </c>
      <c r="B31" t="s">
        <v>349</v>
      </c>
      <c r="C31" t="s">
        <v>347</v>
      </c>
      <c r="D31" t="s">
        <v>350</v>
      </c>
      <c r="E31">
        <v>92</v>
      </c>
      <c r="F31" t="s">
        <v>364</v>
      </c>
      <c r="G31">
        <v>3</v>
      </c>
    </row>
    <row r="32" spans="1:7" x14ac:dyDescent="0.35">
      <c r="A32" t="s">
        <v>31</v>
      </c>
      <c r="B32" t="s">
        <v>346</v>
      </c>
      <c r="C32" t="s">
        <v>351</v>
      </c>
      <c r="D32" t="s">
        <v>352</v>
      </c>
      <c r="E32">
        <v>99</v>
      </c>
      <c r="G32">
        <v>3</v>
      </c>
    </row>
    <row r="33" spans="1:7" x14ac:dyDescent="0.35">
      <c r="A33" t="s">
        <v>31</v>
      </c>
      <c r="B33" t="s">
        <v>349</v>
      </c>
      <c r="C33" t="s">
        <v>351</v>
      </c>
      <c r="D33" t="s">
        <v>353</v>
      </c>
      <c r="E33">
        <v>98.2</v>
      </c>
      <c r="F33" t="s">
        <v>354</v>
      </c>
      <c r="G33">
        <v>3</v>
      </c>
    </row>
    <row r="34" spans="1:7" x14ac:dyDescent="0.35">
      <c r="A34" t="s">
        <v>31</v>
      </c>
      <c r="B34" t="s">
        <v>346</v>
      </c>
      <c r="C34" t="s">
        <v>355</v>
      </c>
      <c r="D34" t="s">
        <v>356</v>
      </c>
      <c r="E34">
        <v>99.9</v>
      </c>
      <c r="G34">
        <v>3</v>
      </c>
    </row>
    <row r="35" spans="1:7" x14ac:dyDescent="0.35">
      <c r="A35" t="s">
        <v>31</v>
      </c>
      <c r="B35" t="s">
        <v>349</v>
      </c>
      <c r="C35" t="s">
        <v>355</v>
      </c>
      <c r="D35" t="s">
        <v>357</v>
      </c>
      <c r="E35">
        <v>99.57</v>
      </c>
      <c r="F35" t="s">
        <v>354</v>
      </c>
      <c r="G35">
        <v>3</v>
      </c>
    </row>
    <row r="36" spans="1:7" x14ac:dyDescent="0.35">
      <c r="A36" t="s">
        <v>31</v>
      </c>
      <c r="B36" t="s">
        <v>346</v>
      </c>
      <c r="C36" t="s">
        <v>358</v>
      </c>
      <c r="D36" t="s">
        <v>359</v>
      </c>
      <c r="E36">
        <v>99.9</v>
      </c>
      <c r="G36">
        <v>3</v>
      </c>
    </row>
    <row r="37" spans="1:7" x14ac:dyDescent="0.35">
      <c r="A37" t="s">
        <v>31</v>
      </c>
      <c r="B37" t="s">
        <v>349</v>
      </c>
      <c r="C37" t="s">
        <v>358</v>
      </c>
      <c r="D37" t="s">
        <v>360</v>
      </c>
      <c r="E37">
        <v>99.28</v>
      </c>
      <c r="F37" t="s">
        <v>354</v>
      </c>
      <c r="G37">
        <v>3</v>
      </c>
    </row>
    <row r="38" spans="1:7" x14ac:dyDescent="0.35">
      <c r="A38" t="s">
        <v>31</v>
      </c>
      <c r="B38" t="s">
        <v>346</v>
      </c>
      <c r="C38" t="s">
        <v>361</v>
      </c>
      <c r="D38" t="s">
        <v>362</v>
      </c>
      <c r="E38">
        <v>99.5</v>
      </c>
      <c r="G38">
        <v>3</v>
      </c>
    </row>
    <row r="39" spans="1:7" x14ac:dyDescent="0.35">
      <c r="A39" t="s">
        <v>31</v>
      </c>
      <c r="B39" t="s">
        <v>349</v>
      </c>
      <c r="C39" t="s">
        <v>361</v>
      </c>
      <c r="D39" t="s">
        <v>363</v>
      </c>
      <c r="E39">
        <v>99.73</v>
      </c>
      <c r="F39" t="s">
        <v>364</v>
      </c>
      <c r="G39">
        <v>3</v>
      </c>
    </row>
    <row r="40" spans="1:7" x14ac:dyDescent="0.35">
      <c r="A40" t="s">
        <v>31</v>
      </c>
      <c r="B40" t="s">
        <v>349</v>
      </c>
      <c r="C40" t="s">
        <v>365</v>
      </c>
      <c r="D40" t="s">
        <v>366</v>
      </c>
      <c r="E40">
        <v>91.7</v>
      </c>
      <c r="F40" t="s">
        <v>354</v>
      </c>
      <c r="G40">
        <v>3</v>
      </c>
    </row>
    <row r="41" spans="1:7" x14ac:dyDescent="0.35">
      <c r="A41" t="s">
        <v>31</v>
      </c>
      <c r="B41" t="s">
        <v>346</v>
      </c>
      <c r="C41" t="s">
        <v>365</v>
      </c>
      <c r="D41" t="s">
        <v>367</v>
      </c>
      <c r="E41">
        <v>93</v>
      </c>
      <c r="G41">
        <v>3</v>
      </c>
    </row>
    <row r="42" spans="1:7" x14ac:dyDescent="0.35">
      <c r="A42" t="s">
        <v>31</v>
      </c>
      <c r="B42" t="s">
        <v>349</v>
      </c>
      <c r="C42" t="s">
        <v>368</v>
      </c>
      <c r="D42" t="s">
        <v>369</v>
      </c>
      <c r="E42">
        <v>98.5</v>
      </c>
      <c r="F42" t="s">
        <v>364</v>
      </c>
      <c r="G42">
        <v>3</v>
      </c>
    </row>
    <row r="43" spans="1:7" x14ac:dyDescent="0.35">
      <c r="A43" t="s">
        <v>31</v>
      </c>
      <c r="B43" t="s">
        <v>346</v>
      </c>
      <c r="C43" t="s">
        <v>368</v>
      </c>
      <c r="D43" t="s">
        <v>370</v>
      </c>
      <c r="E43">
        <v>98.5</v>
      </c>
      <c r="G43">
        <v>3</v>
      </c>
    </row>
    <row r="44" spans="1:7" x14ac:dyDescent="0.35">
      <c r="A44" t="s">
        <v>32</v>
      </c>
      <c r="B44" t="s">
        <v>346</v>
      </c>
      <c r="C44" t="s">
        <v>347</v>
      </c>
      <c r="D44" t="s">
        <v>348</v>
      </c>
      <c r="E44">
        <v>85</v>
      </c>
      <c r="G44">
        <v>4</v>
      </c>
    </row>
    <row r="45" spans="1:7" x14ac:dyDescent="0.35">
      <c r="A45" t="s">
        <v>32</v>
      </c>
      <c r="B45" t="s">
        <v>349</v>
      </c>
      <c r="C45" t="s">
        <v>347</v>
      </c>
      <c r="D45" t="s">
        <v>350</v>
      </c>
      <c r="E45">
        <v>89.5</v>
      </c>
      <c r="F45" t="s">
        <v>364</v>
      </c>
      <c r="G45">
        <v>4</v>
      </c>
    </row>
    <row r="46" spans="1:7" x14ac:dyDescent="0.35">
      <c r="A46" t="s">
        <v>32</v>
      </c>
      <c r="B46" t="s">
        <v>346</v>
      </c>
      <c r="C46" t="s">
        <v>351</v>
      </c>
      <c r="D46" t="s">
        <v>352</v>
      </c>
      <c r="E46">
        <v>99</v>
      </c>
      <c r="G46">
        <v>4</v>
      </c>
    </row>
    <row r="47" spans="1:7" x14ac:dyDescent="0.35">
      <c r="A47" t="s">
        <v>32</v>
      </c>
      <c r="B47" t="s">
        <v>349</v>
      </c>
      <c r="C47" t="s">
        <v>351</v>
      </c>
      <c r="D47" t="s">
        <v>353</v>
      </c>
      <c r="E47">
        <v>98.6</v>
      </c>
      <c r="F47" t="s">
        <v>354</v>
      </c>
      <c r="G47">
        <v>4</v>
      </c>
    </row>
    <row r="48" spans="1:7" x14ac:dyDescent="0.35">
      <c r="A48" t="s">
        <v>32</v>
      </c>
      <c r="B48" t="s">
        <v>346</v>
      </c>
      <c r="C48" t="s">
        <v>355</v>
      </c>
      <c r="D48" t="s">
        <v>356</v>
      </c>
      <c r="E48">
        <v>99.9</v>
      </c>
      <c r="G48">
        <v>4</v>
      </c>
    </row>
    <row r="49" spans="1:7" x14ac:dyDescent="0.35">
      <c r="A49" t="s">
        <v>32</v>
      </c>
      <c r="B49" t="s">
        <v>349</v>
      </c>
      <c r="C49" t="s">
        <v>355</v>
      </c>
      <c r="D49" t="s">
        <v>357</v>
      </c>
      <c r="E49">
        <v>99.91</v>
      </c>
      <c r="F49" t="s">
        <v>364</v>
      </c>
      <c r="G49">
        <v>4</v>
      </c>
    </row>
    <row r="50" spans="1:7" x14ac:dyDescent="0.35">
      <c r="A50" t="s">
        <v>32</v>
      </c>
      <c r="B50" t="s">
        <v>346</v>
      </c>
      <c r="C50" t="s">
        <v>358</v>
      </c>
      <c r="D50" t="s">
        <v>359</v>
      </c>
      <c r="E50">
        <v>99.9</v>
      </c>
      <c r="G50">
        <v>4</v>
      </c>
    </row>
    <row r="51" spans="1:7" x14ac:dyDescent="0.35">
      <c r="A51" t="s">
        <v>32</v>
      </c>
      <c r="B51" t="s">
        <v>349</v>
      </c>
      <c r="C51" t="s">
        <v>358</v>
      </c>
      <c r="D51" t="s">
        <v>360</v>
      </c>
      <c r="E51">
        <v>99.82</v>
      </c>
      <c r="F51" t="s">
        <v>354</v>
      </c>
      <c r="G51">
        <v>4</v>
      </c>
    </row>
    <row r="52" spans="1:7" x14ac:dyDescent="0.35">
      <c r="A52" t="s">
        <v>32</v>
      </c>
      <c r="B52" t="s">
        <v>346</v>
      </c>
      <c r="C52" t="s">
        <v>361</v>
      </c>
      <c r="D52" t="s">
        <v>362</v>
      </c>
      <c r="E52">
        <v>99.5</v>
      </c>
      <c r="G52">
        <v>4</v>
      </c>
    </row>
    <row r="53" spans="1:7" x14ac:dyDescent="0.35">
      <c r="A53" t="s">
        <v>32</v>
      </c>
      <c r="B53" t="s">
        <v>349</v>
      </c>
      <c r="C53" t="s">
        <v>361</v>
      </c>
      <c r="D53" t="s">
        <v>363</v>
      </c>
      <c r="E53">
        <v>99.76</v>
      </c>
      <c r="F53" t="s">
        <v>364</v>
      </c>
      <c r="G53">
        <v>4</v>
      </c>
    </row>
    <row r="54" spans="1:7" x14ac:dyDescent="0.35">
      <c r="A54" t="s">
        <v>32</v>
      </c>
      <c r="B54" t="s">
        <v>349</v>
      </c>
      <c r="C54" t="s">
        <v>365</v>
      </c>
      <c r="D54" t="s">
        <v>366</v>
      </c>
      <c r="E54">
        <v>93.2</v>
      </c>
      <c r="F54" t="s">
        <v>364</v>
      </c>
      <c r="G54">
        <v>4</v>
      </c>
    </row>
    <row r="55" spans="1:7" x14ac:dyDescent="0.35">
      <c r="A55" t="s">
        <v>32</v>
      </c>
      <c r="B55" t="s">
        <v>346</v>
      </c>
      <c r="C55" t="s">
        <v>365</v>
      </c>
      <c r="D55" t="s">
        <v>367</v>
      </c>
      <c r="E55">
        <v>93</v>
      </c>
      <c r="G55">
        <v>4</v>
      </c>
    </row>
    <row r="56" spans="1:7" x14ac:dyDescent="0.35">
      <c r="A56" t="s">
        <v>32</v>
      </c>
      <c r="B56" t="s">
        <v>349</v>
      </c>
      <c r="C56" t="s">
        <v>368</v>
      </c>
      <c r="D56" t="s">
        <v>369</v>
      </c>
      <c r="E56">
        <v>98.9</v>
      </c>
      <c r="F56" t="s">
        <v>364</v>
      </c>
      <c r="G56">
        <v>4</v>
      </c>
    </row>
    <row r="57" spans="1:7" x14ac:dyDescent="0.35">
      <c r="A57" t="s">
        <v>32</v>
      </c>
      <c r="B57" t="s">
        <v>346</v>
      </c>
      <c r="C57" t="s">
        <v>368</v>
      </c>
      <c r="D57" t="s">
        <v>370</v>
      </c>
      <c r="E57">
        <v>98.5</v>
      </c>
      <c r="G57">
        <v>4</v>
      </c>
    </row>
    <row r="58" spans="1:7" x14ac:dyDescent="0.35">
      <c r="A58" t="s">
        <v>33</v>
      </c>
      <c r="B58" t="s">
        <v>346</v>
      </c>
      <c r="C58" t="s">
        <v>347</v>
      </c>
      <c r="D58" t="s">
        <v>348</v>
      </c>
      <c r="E58">
        <v>85</v>
      </c>
      <c r="G58">
        <v>5</v>
      </c>
    </row>
    <row r="59" spans="1:7" x14ac:dyDescent="0.35">
      <c r="A59" t="s">
        <v>33</v>
      </c>
      <c r="B59" t="s">
        <v>349</v>
      </c>
      <c r="C59" t="s">
        <v>347</v>
      </c>
      <c r="D59" t="s">
        <v>350</v>
      </c>
      <c r="E59">
        <v>89.4</v>
      </c>
      <c r="F59" t="s">
        <v>364</v>
      </c>
      <c r="G59">
        <v>5</v>
      </c>
    </row>
    <row r="60" spans="1:7" x14ac:dyDescent="0.35">
      <c r="A60" t="s">
        <v>33</v>
      </c>
      <c r="B60" t="s">
        <v>346</v>
      </c>
      <c r="C60" t="s">
        <v>351</v>
      </c>
      <c r="D60" t="s">
        <v>352</v>
      </c>
      <c r="E60">
        <v>99</v>
      </c>
      <c r="G60">
        <v>5</v>
      </c>
    </row>
    <row r="61" spans="1:7" x14ac:dyDescent="0.35">
      <c r="A61" t="s">
        <v>33</v>
      </c>
      <c r="B61" t="s">
        <v>349</v>
      </c>
      <c r="C61" t="s">
        <v>351</v>
      </c>
      <c r="D61" t="s">
        <v>353</v>
      </c>
      <c r="E61">
        <v>98.7</v>
      </c>
      <c r="F61" t="s">
        <v>354</v>
      </c>
      <c r="G61">
        <v>5</v>
      </c>
    </row>
    <row r="62" spans="1:7" x14ac:dyDescent="0.35">
      <c r="A62" t="s">
        <v>33</v>
      </c>
      <c r="B62" t="s">
        <v>346</v>
      </c>
      <c r="C62" t="s">
        <v>355</v>
      </c>
      <c r="D62" t="s">
        <v>356</v>
      </c>
      <c r="E62">
        <v>99.9</v>
      </c>
      <c r="G62">
        <v>5</v>
      </c>
    </row>
    <row r="63" spans="1:7" x14ac:dyDescent="0.35">
      <c r="A63" t="s">
        <v>33</v>
      </c>
      <c r="B63" t="s">
        <v>349</v>
      </c>
      <c r="C63" t="s">
        <v>355</v>
      </c>
      <c r="D63" t="s">
        <v>357</v>
      </c>
      <c r="E63">
        <v>99.91</v>
      </c>
      <c r="F63" t="s">
        <v>364</v>
      </c>
      <c r="G63">
        <v>5</v>
      </c>
    </row>
    <row r="64" spans="1:7" x14ac:dyDescent="0.35">
      <c r="A64" t="s">
        <v>33</v>
      </c>
      <c r="B64" t="s">
        <v>346</v>
      </c>
      <c r="C64" t="s">
        <v>358</v>
      </c>
      <c r="D64" t="s">
        <v>359</v>
      </c>
      <c r="E64">
        <v>99.9</v>
      </c>
      <c r="G64">
        <v>5</v>
      </c>
    </row>
    <row r="65" spans="1:7" x14ac:dyDescent="0.35">
      <c r="A65" t="s">
        <v>33</v>
      </c>
      <c r="B65" t="s">
        <v>349</v>
      </c>
      <c r="C65" t="s">
        <v>358</v>
      </c>
      <c r="D65" t="s">
        <v>360</v>
      </c>
      <c r="E65">
        <v>99.77</v>
      </c>
      <c r="F65" t="s">
        <v>354</v>
      </c>
      <c r="G65">
        <v>5</v>
      </c>
    </row>
    <row r="66" spans="1:7" x14ac:dyDescent="0.35">
      <c r="A66" t="s">
        <v>33</v>
      </c>
      <c r="B66" t="s">
        <v>346</v>
      </c>
      <c r="C66" t="s">
        <v>361</v>
      </c>
      <c r="D66" t="s">
        <v>362</v>
      </c>
      <c r="E66">
        <v>99.5</v>
      </c>
      <c r="G66">
        <v>5</v>
      </c>
    </row>
    <row r="67" spans="1:7" x14ac:dyDescent="0.35">
      <c r="A67" t="s">
        <v>33</v>
      </c>
      <c r="B67" t="s">
        <v>349</v>
      </c>
      <c r="C67" t="s">
        <v>361</v>
      </c>
      <c r="D67" t="s">
        <v>363</v>
      </c>
      <c r="E67">
        <v>99.76</v>
      </c>
      <c r="F67" t="s">
        <v>364</v>
      </c>
      <c r="G67">
        <v>5</v>
      </c>
    </row>
    <row r="68" spans="1:7" x14ac:dyDescent="0.35">
      <c r="A68" t="s">
        <v>33</v>
      </c>
      <c r="B68" t="s">
        <v>349</v>
      </c>
      <c r="C68" t="s">
        <v>365</v>
      </c>
      <c r="D68" t="s">
        <v>366</v>
      </c>
      <c r="E68">
        <v>93</v>
      </c>
      <c r="F68" t="s">
        <v>364</v>
      </c>
      <c r="G68">
        <v>5</v>
      </c>
    </row>
    <row r="69" spans="1:7" x14ac:dyDescent="0.35">
      <c r="A69" t="s">
        <v>33</v>
      </c>
      <c r="B69" t="s">
        <v>346</v>
      </c>
      <c r="C69" t="s">
        <v>365</v>
      </c>
      <c r="D69" t="s">
        <v>367</v>
      </c>
      <c r="E69">
        <v>93</v>
      </c>
      <c r="G69">
        <v>5</v>
      </c>
    </row>
    <row r="70" spans="1:7" x14ac:dyDescent="0.35">
      <c r="A70" t="s">
        <v>33</v>
      </c>
      <c r="B70" t="s">
        <v>349</v>
      </c>
      <c r="C70" t="s">
        <v>368</v>
      </c>
      <c r="D70" t="s">
        <v>369</v>
      </c>
      <c r="E70">
        <v>98.9</v>
      </c>
      <c r="F70" t="s">
        <v>364</v>
      </c>
      <c r="G70">
        <v>5</v>
      </c>
    </row>
    <row r="71" spans="1:7" x14ac:dyDescent="0.35">
      <c r="A71" t="s">
        <v>33</v>
      </c>
      <c r="B71" t="s">
        <v>346</v>
      </c>
      <c r="C71" t="s">
        <v>368</v>
      </c>
      <c r="D71" t="s">
        <v>370</v>
      </c>
      <c r="E71">
        <v>98.5</v>
      </c>
      <c r="G71">
        <v>5</v>
      </c>
    </row>
    <row r="72" spans="1:7" x14ac:dyDescent="0.35">
      <c r="A72" t="s">
        <v>34</v>
      </c>
      <c r="B72" t="s">
        <v>346</v>
      </c>
      <c r="C72" t="s">
        <v>347</v>
      </c>
      <c r="D72" t="s">
        <v>348</v>
      </c>
      <c r="E72">
        <v>85</v>
      </c>
      <c r="G72">
        <v>6</v>
      </c>
    </row>
    <row r="73" spans="1:7" x14ac:dyDescent="0.35">
      <c r="A73" t="s">
        <v>34</v>
      </c>
      <c r="B73" t="s">
        <v>349</v>
      </c>
      <c r="C73" t="s">
        <v>347</v>
      </c>
      <c r="D73" t="s">
        <v>350</v>
      </c>
      <c r="E73">
        <v>87.5</v>
      </c>
      <c r="F73" t="s">
        <v>364</v>
      </c>
      <c r="G73">
        <v>6</v>
      </c>
    </row>
    <row r="74" spans="1:7" x14ac:dyDescent="0.35">
      <c r="A74" t="s">
        <v>34</v>
      </c>
      <c r="B74" t="s">
        <v>346</v>
      </c>
      <c r="C74" t="s">
        <v>351</v>
      </c>
      <c r="D74" t="s">
        <v>352</v>
      </c>
      <c r="E74">
        <v>99</v>
      </c>
      <c r="G74">
        <v>6</v>
      </c>
    </row>
    <row r="75" spans="1:7" x14ac:dyDescent="0.35">
      <c r="A75" t="s">
        <v>34</v>
      </c>
      <c r="B75" t="s">
        <v>349</v>
      </c>
      <c r="C75" t="s">
        <v>351</v>
      </c>
      <c r="D75" t="s">
        <v>353</v>
      </c>
      <c r="E75">
        <v>98.5</v>
      </c>
      <c r="F75" t="s">
        <v>354</v>
      </c>
      <c r="G75">
        <v>6</v>
      </c>
    </row>
    <row r="76" spans="1:7" x14ac:dyDescent="0.35">
      <c r="A76" t="s">
        <v>34</v>
      </c>
      <c r="B76" t="s">
        <v>346</v>
      </c>
      <c r="C76" t="s">
        <v>355</v>
      </c>
      <c r="D76" t="s">
        <v>356</v>
      </c>
      <c r="E76">
        <v>99.9</v>
      </c>
      <c r="G76">
        <v>6</v>
      </c>
    </row>
    <row r="77" spans="1:7" x14ac:dyDescent="0.35">
      <c r="A77" t="s">
        <v>34</v>
      </c>
      <c r="B77" t="s">
        <v>349</v>
      </c>
      <c r="C77" t="s">
        <v>355</v>
      </c>
      <c r="D77" t="s">
        <v>357</v>
      </c>
      <c r="E77">
        <v>99.9</v>
      </c>
      <c r="F77" t="s">
        <v>364</v>
      </c>
      <c r="G77">
        <v>6</v>
      </c>
    </row>
    <row r="78" spans="1:7" ht="15" customHeight="1" x14ac:dyDescent="0.35">
      <c r="A78" t="s">
        <v>34</v>
      </c>
      <c r="B78" t="s">
        <v>346</v>
      </c>
      <c r="C78" t="s">
        <v>358</v>
      </c>
      <c r="D78" t="s">
        <v>359</v>
      </c>
      <c r="E78">
        <v>99.9</v>
      </c>
      <c r="G78">
        <v>6</v>
      </c>
    </row>
    <row r="79" spans="1:7" ht="15" customHeight="1" x14ac:dyDescent="0.35">
      <c r="A79" t="s">
        <v>34</v>
      </c>
      <c r="B79" t="s">
        <v>349</v>
      </c>
      <c r="C79" t="s">
        <v>358</v>
      </c>
      <c r="D79" t="s">
        <v>360</v>
      </c>
      <c r="E79">
        <v>99.8</v>
      </c>
      <c r="F79" t="s">
        <v>354</v>
      </c>
      <c r="G79">
        <v>6</v>
      </c>
    </row>
    <row r="80" spans="1:7" ht="15" customHeight="1" x14ac:dyDescent="0.35">
      <c r="A80" t="s">
        <v>34</v>
      </c>
      <c r="B80" t="s">
        <v>346</v>
      </c>
      <c r="C80" t="s">
        <v>361</v>
      </c>
      <c r="D80" t="s">
        <v>362</v>
      </c>
      <c r="E80">
        <v>99.5</v>
      </c>
      <c r="G80">
        <v>6</v>
      </c>
    </row>
    <row r="81" spans="1:7" ht="15" customHeight="1" x14ac:dyDescent="0.35">
      <c r="A81" t="s">
        <v>34</v>
      </c>
      <c r="B81" t="s">
        <v>349</v>
      </c>
      <c r="C81" t="s">
        <v>361</v>
      </c>
      <c r="D81" t="s">
        <v>363</v>
      </c>
      <c r="E81">
        <v>99.74</v>
      </c>
      <c r="F81" t="s">
        <v>364</v>
      </c>
      <c r="G81">
        <v>6</v>
      </c>
    </row>
    <row r="82" spans="1:7" x14ac:dyDescent="0.35">
      <c r="A82" t="s">
        <v>34</v>
      </c>
      <c r="B82" t="s">
        <v>349</v>
      </c>
      <c r="C82" t="s">
        <v>365</v>
      </c>
      <c r="D82" t="s">
        <v>366</v>
      </c>
      <c r="E82">
        <v>92.5</v>
      </c>
      <c r="F82" t="s">
        <v>354</v>
      </c>
      <c r="G82">
        <v>6</v>
      </c>
    </row>
    <row r="83" spans="1:7" x14ac:dyDescent="0.35">
      <c r="A83" t="s">
        <v>34</v>
      </c>
      <c r="B83" t="s">
        <v>346</v>
      </c>
      <c r="C83" t="s">
        <v>365</v>
      </c>
      <c r="D83" t="s">
        <v>367</v>
      </c>
      <c r="E83">
        <v>93</v>
      </c>
      <c r="G83">
        <v>6</v>
      </c>
    </row>
    <row r="84" spans="1:7" x14ac:dyDescent="0.35">
      <c r="A84" t="s">
        <v>34</v>
      </c>
      <c r="B84" t="s">
        <v>349</v>
      </c>
      <c r="C84" t="s">
        <v>368</v>
      </c>
      <c r="D84" t="s">
        <v>369</v>
      </c>
      <c r="E84">
        <v>98.8</v>
      </c>
      <c r="F84" t="s">
        <v>364</v>
      </c>
      <c r="G84">
        <v>6</v>
      </c>
    </row>
    <row r="85" spans="1:7" x14ac:dyDescent="0.35">
      <c r="A85" t="s">
        <v>34</v>
      </c>
      <c r="B85" t="s">
        <v>346</v>
      </c>
      <c r="C85" t="s">
        <v>368</v>
      </c>
      <c r="D85" t="s">
        <v>370</v>
      </c>
      <c r="E85">
        <v>98.5</v>
      </c>
      <c r="G85">
        <v>6</v>
      </c>
    </row>
    <row r="86" spans="1:7" x14ac:dyDescent="0.35">
      <c r="A86" t="s">
        <v>35</v>
      </c>
      <c r="B86" t="s">
        <v>346</v>
      </c>
      <c r="C86" t="s">
        <v>347</v>
      </c>
      <c r="D86" t="s">
        <v>348</v>
      </c>
      <c r="E86">
        <v>85</v>
      </c>
      <c r="G86">
        <v>7</v>
      </c>
    </row>
    <row r="87" spans="1:7" x14ac:dyDescent="0.35">
      <c r="A87" t="s">
        <v>35</v>
      </c>
      <c r="B87" t="s">
        <v>349</v>
      </c>
      <c r="C87" t="s">
        <v>347</v>
      </c>
      <c r="D87" t="s">
        <v>350</v>
      </c>
      <c r="E87">
        <v>86.1</v>
      </c>
      <c r="F87" t="s">
        <v>364</v>
      </c>
      <c r="G87">
        <v>7</v>
      </c>
    </row>
    <row r="88" spans="1:7" x14ac:dyDescent="0.35">
      <c r="A88" t="s">
        <v>35</v>
      </c>
      <c r="B88" t="s">
        <v>346</v>
      </c>
      <c r="C88" t="s">
        <v>351</v>
      </c>
      <c r="D88" t="s">
        <v>352</v>
      </c>
      <c r="E88">
        <v>99</v>
      </c>
      <c r="G88">
        <v>7</v>
      </c>
    </row>
    <row r="89" spans="1:7" x14ac:dyDescent="0.35">
      <c r="A89" t="s">
        <v>35</v>
      </c>
      <c r="B89" t="s">
        <v>349</v>
      </c>
      <c r="C89" t="s">
        <v>351</v>
      </c>
      <c r="D89" t="s">
        <v>353</v>
      </c>
      <c r="E89">
        <v>98.5</v>
      </c>
      <c r="F89" t="s">
        <v>354</v>
      </c>
      <c r="G89">
        <v>7</v>
      </c>
    </row>
    <row r="90" spans="1:7" x14ac:dyDescent="0.35">
      <c r="A90" t="s">
        <v>35</v>
      </c>
      <c r="B90" t="s">
        <v>346</v>
      </c>
      <c r="C90" t="s">
        <v>355</v>
      </c>
      <c r="D90" t="s">
        <v>356</v>
      </c>
      <c r="E90">
        <v>99.9</v>
      </c>
      <c r="G90">
        <v>7</v>
      </c>
    </row>
    <row r="91" spans="1:7" x14ac:dyDescent="0.35">
      <c r="A91" t="s">
        <v>35</v>
      </c>
      <c r="B91" t="s">
        <v>349</v>
      </c>
      <c r="C91" t="s">
        <v>355</v>
      </c>
      <c r="D91" t="s">
        <v>357</v>
      </c>
      <c r="E91">
        <v>99.91</v>
      </c>
      <c r="F91" t="s">
        <v>364</v>
      </c>
      <c r="G91">
        <v>7</v>
      </c>
    </row>
    <row r="92" spans="1:7" x14ac:dyDescent="0.35">
      <c r="A92" t="s">
        <v>35</v>
      </c>
      <c r="B92" t="s">
        <v>346</v>
      </c>
      <c r="C92" t="s">
        <v>358</v>
      </c>
      <c r="D92" t="s">
        <v>359</v>
      </c>
      <c r="E92">
        <v>99.9</v>
      </c>
      <c r="G92">
        <v>7</v>
      </c>
    </row>
    <row r="93" spans="1:7" x14ac:dyDescent="0.35">
      <c r="A93" t="s">
        <v>35</v>
      </c>
      <c r="B93" t="s">
        <v>349</v>
      </c>
      <c r="C93" t="s">
        <v>358</v>
      </c>
      <c r="D93" t="s">
        <v>360</v>
      </c>
      <c r="E93">
        <v>99.8</v>
      </c>
      <c r="F93" t="s">
        <v>354</v>
      </c>
      <c r="G93">
        <v>7</v>
      </c>
    </row>
    <row r="94" spans="1:7" x14ac:dyDescent="0.35">
      <c r="A94" t="s">
        <v>35</v>
      </c>
      <c r="B94" t="s">
        <v>346</v>
      </c>
      <c r="C94" t="s">
        <v>361</v>
      </c>
      <c r="D94" t="s">
        <v>362</v>
      </c>
      <c r="E94">
        <v>99.5</v>
      </c>
      <c r="G94">
        <v>7</v>
      </c>
    </row>
    <row r="95" spans="1:7" x14ac:dyDescent="0.35">
      <c r="A95" t="s">
        <v>35</v>
      </c>
      <c r="B95" t="s">
        <v>349</v>
      </c>
      <c r="C95" t="s">
        <v>361</v>
      </c>
      <c r="D95" t="s">
        <v>363</v>
      </c>
      <c r="E95">
        <v>99.76</v>
      </c>
      <c r="F95" t="s">
        <v>364</v>
      </c>
      <c r="G95">
        <v>7</v>
      </c>
    </row>
    <row r="96" spans="1:7" x14ac:dyDescent="0.35">
      <c r="A96" t="s">
        <v>35</v>
      </c>
      <c r="B96" t="s">
        <v>349</v>
      </c>
      <c r="C96" t="s">
        <v>365</v>
      </c>
      <c r="D96" t="s">
        <v>366</v>
      </c>
      <c r="E96">
        <v>93.1</v>
      </c>
      <c r="F96" t="s">
        <v>364</v>
      </c>
      <c r="G96">
        <v>7</v>
      </c>
    </row>
    <row r="97" spans="1:7" x14ac:dyDescent="0.35">
      <c r="A97" t="s">
        <v>35</v>
      </c>
      <c r="B97" t="s">
        <v>346</v>
      </c>
      <c r="C97" t="s">
        <v>365</v>
      </c>
      <c r="D97" t="s">
        <v>367</v>
      </c>
      <c r="E97">
        <v>93</v>
      </c>
      <c r="G97">
        <v>7</v>
      </c>
    </row>
    <row r="98" spans="1:7" x14ac:dyDescent="0.35">
      <c r="A98" t="s">
        <v>35</v>
      </c>
      <c r="B98" t="s">
        <v>349</v>
      </c>
      <c r="C98" t="s">
        <v>368</v>
      </c>
      <c r="D98" t="s">
        <v>369</v>
      </c>
      <c r="E98">
        <v>98.9</v>
      </c>
      <c r="F98" t="s">
        <v>364</v>
      </c>
      <c r="G98">
        <v>7</v>
      </c>
    </row>
    <row r="99" spans="1:7" x14ac:dyDescent="0.35">
      <c r="A99" t="s">
        <v>35</v>
      </c>
      <c r="B99" t="s">
        <v>346</v>
      </c>
      <c r="C99" t="s">
        <v>368</v>
      </c>
      <c r="D99" t="s">
        <v>370</v>
      </c>
      <c r="E99">
        <v>98.5</v>
      </c>
      <c r="G99">
        <v>7</v>
      </c>
    </row>
    <row r="100" spans="1:7" x14ac:dyDescent="0.35">
      <c r="A100" t="s">
        <v>36</v>
      </c>
      <c r="B100" t="s">
        <v>346</v>
      </c>
      <c r="C100" t="s">
        <v>347</v>
      </c>
      <c r="D100" t="s">
        <v>348</v>
      </c>
      <c r="E100">
        <v>85</v>
      </c>
      <c r="G100">
        <v>8</v>
      </c>
    </row>
    <row r="101" spans="1:7" x14ac:dyDescent="0.35">
      <c r="A101" t="s">
        <v>36</v>
      </c>
      <c r="B101" t="s">
        <v>349</v>
      </c>
      <c r="C101" t="s">
        <v>347</v>
      </c>
      <c r="D101" t="s">
        <v>350</v>
      </c>
      <c r="E101">
        <v>85.2</v>
      </c>
      <c r="F101" t="s">
        <v>364</v>
      </c>
      <c r="G101">
        <v>8</v>
      </c>
    </row>
    <row r="102" spans="1:7" x14ac:dyDescent="0.35">
      <c r="A102" t="s">
        <v>36</v>
      </c>
      <c r="B102" t="s">
        <v>346</v>
      </c>
      <c r="C102" t="s">
        <v>351</v>
      </c>
      <c r="D102" t="s">
        <v>352</v>
      </c>
      <c r="E102">
        <v>99</v>
      </c>
      <c r="G102">
        <v>8</v>
      </c>
    </row>
    <row r="103" spans="1:7" x14ac:dyDescent="0.35">
      <c r="A103" t="s">
        <v>36</v>
      </c>
      <c r="B103" t="s">
        <v>349</v>
      </c>
      <c r="C103" t="s">
        <v>351</v>
      </c>
      <c r="D103" t="s">
        <v>353</v>
      </c>
      <c r="E103">
        <v>98.1</v>
      </c>
      <c r="F103" t="s">
        <v>354</v>
      </c>
      <c r="G103">
        <v>8</v>
      </c>
    </row>
    <row r="104" spans="1:7" x14ac:dyDescent="0.35">
      <c r="A104" t="s">
        <v>36</v>
      </c>
      <c r="B104" t="s">
        <v>346</v>
      </c>
      <c r="C104" t="s">
        <v>355</v>
      </c>
      <c r="D104" t="s">
        <v>356</v>
      </c>
      <c r="E104">
        <v>99.9</v>
      </c>
      <c r="G104">
        <v>8</v>
      </c>
    </row>
    <row r="105" spans="1:7" x14ac:dyDescent="0.35">
      <c r="A105" t="s">
        <v>36</v>
      </c>
      <c r="B105" t="s">
        <v>349</v>
      </c>
      <c r="C105" t="s">
        <v>355</v>
      </c>
      <c r="D105" t="s">
        <v>357</v>
      </c>
      <c r="E105">
        <v>99.39</v>
      </c>
      <c r="F105" t="s">
        <v>354</v>
      </c>
      <c r="G105">
        <v>8</v>
      </c>
    </row>
    <row r="106" spans="1:7" x14ac:dyDescent="0.35">
      <c r="A106" t="s">
        <v>36</v>
      </c>
      <c r="B106" t="s">
        <v>346</v>
      </c>
      <c r="C106" t="s">
        <v>358</v>
      </c>
      <c r="D106" t="s">
        <v>359</v>
      </c>
      <c r="E106">
        <v>99.9</v>
      </c>
      <c r="G106">
        <v>8</v>
      </c>
    </row>
    <row r="107" spans="1:7" x14ac:dyDescent="0.35">
      <c r="A107" t="s">
        <v>36</v>
      </c>
      <c r="B107" t="s">
        <v>349</v>
      </c>
      <c r="C107" t="s">
        <v>358</v>
      </c>
      <c r="D107" t="s">
        <v>360</v>
      </c>
      <c r="E107">
        <v>98.88</v>
      </c>
      <c r="F107" t="s">
        <v>354</v>
      </c>
      <c r="G107">
        <v>8</v>
      </c>
    </row>
    <row r="108" spans="1:7" x14ac:dyDescent="0.35">
      <c r="A108" t="s">
        <v>36</v>
      </c>
      <c r="B108" t="s">
        <v>346</v>
      </c>
      <c r="C108" t="s">
        <v>361</v>
      </c>
      <c r="D108" t="s">
        <v>362</v>
      </c>
      <c r="E108">
        <v>99.5</v>
      </c>
      <c r="G108">
        <v>8</v>
      </c>
    </row>
    <row r="109" spans="1:7" x14ac:dyDescent="0.35">
      <c r="A109" t="s">
        <v>36</v>
      </c>
      <c r="B109" t="s">
        <v>349</v>
      </c>
      <c r="C109" t="s">
        <v>361</v>
      </c>
      <c r="D109" t="s">
        <v>363</v>
      </c>
      <c r="E109">
        <v>99.74</v>
      </c>
      <c r="F109" t="s">
        <v>364</v>
      </c>
      <c r="G109">
        <v>8</v>
      </c>
    </row>
    <row r="110" spans="1:7" x14ac:dyDescent="0.35">
      <c r="A110" t="s">
        <v>36</v>
      </c>
      <c r="B110" t="s">
        <v>349</v>
      </c>
      <c r="C110" t="s">
        <v>365</v>
      </c>
      <c r="D110" t="s">
        <v>366</v>
      </c>
      <c r="E110">
        <v>91.6</v>
      </c>
      <c r="F110" t="s">
        <v>354</v>
      </c>
      <c r="G110">
        <v>8</v>
      </c>
    </row>
    <row r="111" spans="1:7" x14ac:dyDescent="0.35">
      <c r="A111" t="s">
        <v>36</v>
      </c>
      <c r="B111" t="s">
        <v>346</v>
      </c>
      <c r="C111" t="s">
        <v>365</v>
      </c>
      <c r="D111" t="s">
        <v>367</v>
      </c>
      <c r="E111">
        <v>93</v>
      </c>
      <c r="G111">
        <v>8</v>
      </c>
    </row>
    <row r="112" spans="1:7" x14ac:dyDescent="0.35">
      <c r="A112" t="s">
        <v>36</v>
      </c>
      <c r="B112" t="s">
        <v>349</v>
      </c>
      <c r="C112" t="s">
        <v>368</v>
      </c>
      <c r="D112" t="s">
        <v>369</v>
      </c>
      <c r="E112">
        <v>98.4</v>
      </c>
      <c r="F112" t="s">
        <v>354</v>
      </c>
      <c r="G112">
        <v>8</v>
      </c>
    </row>
    <row r="113" spans="1:7" x14ac:dyDescent="0.35">
      <c r="A113" t="s">
        <v>36</v>
      </c>
      <c r="B113" t="s">
        <v>346</v>
      </c>
      <c r="C113" t="s">
        <v>368</v>
      </c>
      <c r="D113" t="s">
        <v>370</v>
      </c>
      <c r="E113">
        <v>98.5</v>
      </c>
      <c r="G113">
        <v>8</v>
      </c>
    </row>
    <row r="114" spans="1:7" x14ac:dyDescent="0.35">
      <c r="A114" t="s">
        <v>37</v>
      </c>
      <c r="B114" t="s">
        <v>346</v>
      </c>
      <c r="C114" t="s">
        <v>347</v>
      </c>
      <c r="D114" t="s">
        <v>348</v>
      </c>
      <c r="E114">
        <v>85</v>
      </c>
      <c r="G114">
        <v>9</v>
      </c>
    </row>
    <row r="115" spans="1:7" x14ac:dyDescent="0.35">
      <c r="A115" t="s">
        <v>37</v>
      </c>
      <c r="B115" t="s">
        <v>349</v>
      </c>
      <c r="C115" t="s">
        <v>347</v>
      </c>
      <c r="D115" t="s">
        <v>350</v>
      </c>
      <c r="E115">
        <v>86.6</v>
      </c>
      <c r="F115" t="s">
        <v>364</v>
      </c>
      <c r="G115">
        <v>9</v>
      </c>
    </row>
    <row r="116" spans="1:7" x14ac:dyDescent="0.35">
      <c r="A116" t="s">
        <v>37</v>
      </c>
      <c r="B116" t="s">
        <v>346</v>
      </c>
      <c r="C116" t="s">
        <v>351</v>
      </c>
      <c r="D116" t="s">
        <v>352</v>
      </c>
      <c r="E116">
        <v>99</v>
      </c>
      <c r="G116">
        <v>9</v>
      </c>
    </row>
    <row r="117" spans="1:7" x14ac:dyDescent="0.35">
      <c r="A117" t="s">
        <v>37</v>
      </c>
      <c r="B117" t="s">
        <v>349</v>
      </c>
      <c r="C117" t="s">
        <v>351</v>
      </c>
      <c r="D117" t="s">
        <v>353</v>
      </c>
      <c r="E117">
        <v>98.2</v>
      </c>
      <c r="F117" t="s">
        <v>354</v>
      </c>
      <c r="G117">
        <v>9</v>
      </c>
    </row>
    <row r="118" spans="1:7" x14ac:dyDescent="0.35">
      <c r="A118" t="s">
        <v>37</v>
      </c>
      <c r="B118" t="s">
        <v>346</v>
      </c>
      <c r="C118" t="s">
        <v>355</v>
      </c>
      <c r="D118" t="s">
        <v>356</v>
      </c>
      <c r="E118">
        <v>99.9</v>
      </c>
      <c r="G118">
        <v>9</v>
      </c>
    </row>
    <row r="119" spans="1:7" x14ac:dyDescent="0.35">
      <c r="A119" t="s">
        <v>37</v>
      </c>
      <c r="B119" t="s">
        <v>349</v>
      </c>
      <c r="C119" t="s">
        <v>355</v>
      </c>
      <c r="D119" t="s">
        <v>357</v>
      </c>
      <c r="E119">
        <v>99.85</v>
      </c>
      <c r="F119" t="s">
        <v>354</v>
      </c>
      <c r="G119">
        <v>9</v>
      </c>
    </row>
    <row r="120" spans="1:7" x14ac:dyDescent="0.35">
      <c r="A120" t="s">
        <v>37</v>
      </c>
      <c r="B120" t="s">
        <v>346</v>
      </c>
      <c r="C120" t="s">
        <v>358</v>
      </c>
      <c r="D120" t="s">
        <v>359</v>
      </c>
      <c r="E120">
        <v>99.9</v>
      </c>
      <c r="G120">
        <v>9</v>
      </c>
    </row>
    <row r="121" spans="1:7" x14ac:dyDescent="0.35">
      <c r="A121" t="s">
        <v>37</v>
      </c>
      <c r="B121" t="s">
        <v>349</v>
      </c>
      <c r="C121" t="s">
        <v>358</v>
      </c>
      <c r="D121" t="s">
        <v>360</v>
      </c>
      <c r="E121">
        <v>99.55</v>
      </c>
      <c r="F121" t="s">
        <v>354</v>
      </c>
      <c r="G121">
        <v>9</v>
      </c>
    </row>
    <row r="122" spans="1:7" x14ac:dyDescent="0.35">
      <c r="A122" t="s">
        <v>37</v>
      </c>
      <c r="B122" t="s">
        <v>346</v>
      </c>
      <c r="C122" t="s">
        <v>361</v>
      </c>
      <c r="D122" t="s">
        <v>362</v>
      </c>
      <c r="E122">
        <v>99.5</v>
      </c>
      <c r="G122">
        <v>9</v>
      </c>
    </row>
    <row r="123" spans="1:7" x14ac:dyDescent="0.35">
      <c r="A123" t="s">
        <v>37</v>
      </c>
      <c r="B123" t="s">
        <v>349</v>
      </c>
      <c r="C123" t="s">
        <v>361</v>
      </c>
      <c r="D123" t="s">
        <v>363</v>
      </c>
      <c r="E123">
        <v>99.76</v>
      </c>
      <c r="F123" t="s">
        <v>364</v>
      </c>
      <c r="G123">
        <v>9</v>
      </c>
    </row>
    <row r="124" spans="1:7" x14ac:dyDescent="0.35">
      <c r="A124" t="s">
        <v>37</v>
      </c>
      <c r="B124" t="s">
        <v>349</v>
      </c>
      <c r="C124" t="s">
        <v>365</v>
      </c>
      <c r="D124" t="s">
        <v>366</v>
      </c>
      <c r="E124">
        <v>91.5</v>
      </c>
      <c r="F124" t="s">
        <v>354</v>
      </c>
      <c r="G124">
        <v>9</v>
      </c>
    </row>
    <row r="125" spans="1:7" x14ac:dyDescent="0.35">
      <c r="A125" t="s">
        <v>37</v>
      </c>
      <c r="B125" t="s">
        <v>346</v>
      </c>
      <c r="C125" t="s">
        <v>365</v>
      </c>
      <c r="D125" t="s">
        <v>367</v>
      </c>
      <c r="E125">
        <v>93</v>
      </c>
      <c r="G125">
        <v>9</v>
      </c>
    </row>
    <row r="126" spans="1:7" x14ac:dyDescent="0.35">
      <c r="A126" t="s">
        <v>37</v>
      </c>
      <c r="B126" t="s">
        <v>349</v>
      </c>
      <c r="C126" t="s">
        <v>368</v>
      </c>
      <c r="D126" t="s">
        <v>369</v>
      </c>
      <c r="E126">
        <v>98.6</v>
      </c>
      <c r="F126" t="s">
        <v>364</v>
      </c>
      <c r="G126">
        <v>9</v>
      </c>
    </row>
    <row r="127" spans="1:7" x14ac:dyDescent="0.35">
      <c r="A127" t="s">
        <v>37</v>
      </c>
      <c r="B127" t="s">
        <v>346</v>
      </c>
      <c r="C127" t="s">
        <v>368</v>
      </c>
      <c r="D127" t="s">
        <v>370</v>
      </c>
      <c r="E127">
        <v>98.5</v>
      </c>
      <c r="G127">
        <v>9</v>
      </c>
    </row>
    <row r="128" spans="1:7" x14ac:dyDescent="0.35">
      <c r="A128" t="s">
        <v>39</v>
      </c>
      <c r="B128" t="s">
        <v>346</v>
      </c>
      <c r="C128" t="s">
        <v>347</v>
      </c>
      <c r="D128" t="s">
        <v>348</v>
      </c>
      <c r="E128">
        <v>85</v>
      </c>
      <c r="G128">
        <v>10</v>
      </c>
    </row>
    <row r="129" spans="1:7" x14ac:dyDescent="0.35">
      <c r="A129" t="s">
        <v>39</v>
      </c>
      <c r="B129" t="s">
        <v>349</v>
      </c>
      <c r="C129" t="s">
        <v>347</v>
      </c>
      <c r="D129" t="s">
        <v>350</v>
      </c>
      <c r="E129">
        <v>86</v>
      </c>
      <c r="F129" t="s">
        <v>364</v>
      </c>
      <c r="G129">
        <v>10</v>
      </c>
    </row>
    <row r="130" spans="1:7" x14ac:dyDescent="0.35">
      <c r="A130" t="s">
        <v>39</v>
      </c>
      <c r="B130" t="s">
        <v>346</v>
      </c>
      <c r="C130" t="s">
        <v>351</v>
      </c>
      <c r="D130" t="s">
        <v>352</v>
      </c>
      <c r="E130">
        <v>99</v>
      </c>
      <c r="G130">
        <v>10</v>
      </c>
    </row>
    <row r="131" spans="1:7" x14ac:dyDescent="0.35">
      <c r="A131" t="s">
        <v>39</v>
      </c>
      <c r="B131" t="s">
        <v>349</v>
      </c>
      <c r="C131" t="s">
        <v>351</v>
      </c>
      <c r="D131" t="s">
        <v>353</v>
      </c>
      <c r="E131">
        <v>98.5</v>
      </c>
      <c r="F131" t="s">
        <v>354</v>
      </c>
      <c r="G131">
        <v>10</v>
      </c>
    </row>
    <row r="132" spans="1:7" x14ac:dyDescent="0.35">
      <c r="A132" t="s">
        <v>39</v>
      </c>
      <c r="B132" t="s">
        <v>346</v>
      </c>
      <c r="C132" t="s">
        <v>355</v>
      </c>
      <c r="D132" t="s">
        <v>356</v>
      </c>
      <c r="E132">
        <v>99.9</v>
      </c>
      <c r="G132">
        <v>10</v>
      </c>
    </row>
    <row r="133" spans="1:7" x14ac:dyDescent="0.35">
      <c r="A133" t="s">
        <v>39</v>
      </c>
      <c r="B133" t="s">
        <v>349</v>
      </c>
      <c r="C133" t="s">
        <v>355</v>
      </c>
      <c r="D133" t="s">
        <v>357</v>
      </c>
      <c r="E133">
        <v>99.9</v>
      </c>
      <c r="F133" t="s">
        <v>364</v>
      </c>
      <c r="G133">
        <v>10</v>
      </c>
    </row>
    <row r="134" spans="1:7" x14ac:dyDescent="0.35">
      <c r="A134" t="s">
        <v>39</v>
      </c>
      <c r="B134" t="s">
        <v>346</v>
      </c>
      <c r="C134" t="s">
        <v>358</v>
      </c>
      <c r="D134" t="s">
        <v>359</v>
      </c>
      <c r="E134">
        <v>99.9</v>
      </c>
      <c r="G134">
        <v>10</v>
      </c>
    </row>
    <row r="135" spans="1:7" x14ac:dyDescent="0.35">
      <c r="A135" t="s">
        <v>39</v>
      </c>
      <c r="B135" t="s">
        <v>349</v>
      </c>
      <c r="C135" t="s">
        <v>358</v>
      </c>
      <c r="D135" t="s">
        <v>360</v>
      </c>
      <c r="E135">
        <v>99.52</v>
      </c>
      <c r="F135" t="s">
        <v>354</v>
      </c>
      <c r="G135">
        <v>10</v>
      </c>
    </row>
    <row r="136" spans="1:7" x14ac:dyDescent="0.35">
      <c r="A136" t="s">
        <v>39</v>
      </c>
      <c r="B136" t="s">
        <v>346</v>
      </c>
      <c r="C136" t="s">
        <v>361</v>
      </c>
      <c r="D136" t="s">
        <v>362</v>
      </c>
      <c r="E136">
        <v>99.5</v>
      </c>
      <c r="G136">
        <v>10</v>
      </c>
    </row>
    <row r="137" spans="1:7" x14ac:dyDescent="0.35">
      <c r="A137" t="s">
        <v>39</v>
      </c>
      <c r="B137" t="s">
        <v>349</v>
      </c>
      <c r="C137" t="s">
        <v>361</v>
      </c>
      <c r="D137" t="s">
        <v>363</v>
      </c>
      <c r="E137">
        <v>99.7</v>
      </c>
      <c r="F137" t="s">
        <v>364</v>
      </c>
      <c r="G137">
        <v>10</v>
      </c>
    </row>
    <row r="138" spans="1:7" x14ac:dyDescent="0.35">
      <c r="A138" t="s">
        <v>39</v>
      </c>
      <c r="B138" t="s">
        <v>346</v>
      </c>
      <c r="C138" t="s">
        <v>365</v>
      </c>
      <c r="D138" t="s">
        <v>367</v>
      </c>
      <c r="E138">
        <v>93</v>
      </c>
      <c r="G138">
        <v>10</v>
      </c>
    </row>
    <row r="139" spans="1:7" x14ac:dyDescent="0.35">
      <c r="A139" t="s">
        <v>39</v>
      </c>
      <c r="B139" t="s">
        <v>349</v>
      </c>
      <c r="C139" t="s">
        <v>365</v>
      </c>
      <c r="D139" t="s">
        <v>366</v>
      </c>
      <c r="E139">
        <v>92.6</v>
      </c>
      <c r="F139" t="s">
        <v>354</v>
      </c>
      <c r="G139">
        <v>10</v>
      </c>
    </row>
    <row r="140" spans="1:7" x14ac:dyDescent="0.35">
      <c r="A140" t="s">
        <v>39</v>
      </c>
      <c r="B140" t="s">
        <v>346</v>
      </c>
      <c r="C140" t="s">
        <v>368</v>
      </c>
      <c r="D140" t="s">
        <v>370</v>
      </c>
      <c r="E140">
        <v>98.5</v>
      </c>
      <c r="G140">
        <v>10</v>
      </c>
    </row>
    <row r="141" spans="1:7" x14ac:dyDescent="0.35">
      <c r="A141" t="s">
        <v>39</v>
      </c>
      <c r="B141" t="s">
        <v>349</v>
      </c>
      <c r="C141" t="s">
        <v>368</v>
      </c>
      <c r="D141" t="s">
        <v>369</v>
      </c>
      <c r="E141">
        <v>98.7</v>
      </c>
      <c r="F141" t="s">
        <v>364</v>
      </c>
      <c r="G141">
        <v>10</v>
      </c>
    </row>
    <row r="142" spans="1:7" x14ac:dyDescent="0.35">
      <c r="A142" t="s">
        <v>6</v>
      </c>
      <c r="B142" t="s">
        <v>346</v>
      </c>
      <c r="C142" t="s">
        <v>347</v>
      </c>
      <c r="D142" t="s">
        <v>348</v>
      </c>
      <c r="E142">
        <v>85</v>
      </c>
      <c r="G142">
        <v>11</v>
      </c>
    </row>
    <row r="143" spans="1:7" x14ac:dyDescent="0.35">
      <c r="A143" t="s">
        <v>6</v>
      </c>
      <c r="B143" t="s">
        <v>349</v>
      </c>
      <c r="C143" t="s">
        <v>347</v>
      </c>
      <c r="D143" t="s">
        <v>350</v>
      </c>
      <c r="E143">
        <v>71</v>
      </c>
      <c r="F143" t="s">
        <v>354</v>
      </c>
      <c r="G143">
        <v>11</v>
      </c>
    </row>
    <row r="144" spans="1:7" x14ac:dyDescent="0.35">
      <c r="A144" t="s">
        <v>6</v>
      </c>
      <c r="B144" t="s">
        <v>346</v>
      </c>
      <c r="C144" t="s">
        <v>351</v>
      </c>
      <c r="D144" t="s">
        <v>352</v>
      </c>
      <c r="E144">
        <v>99</v>
      </c>
      <c r="G144">
        <v>11</v>
      </c>
    </row>
    <row r="145" spans="1:7" x14ac:dyDescent="0.35">
      <c r="A145" t="s">
        <v>6</v>
      </c>
      <c r="B145" t="s">
        <v>349</v>
      </c>
      <c r="C145" t="s">
        <v>351</v>
      </c>
      <c r="D145" t="s">
        <v>353</v>
      </c>
      <c r="E145">
        <v>87.7</v>
      </c>
      <c r="F145" t="s">
        <v>354</v>
      </c>
      <c r="G145">
        <v>11</v>
      </c>
    </row>
    <row r="146" spans="1:7" x14ac:dyDescent="0.35">
      <c r="A146" t="s">
        <v>6</v>
      </c>
      <c r="B146" t="s">
        <v>346</v>
      </c>
      <c r="C146" t="s">
        <v>355</v>
      </c>
      <c r="D146" t="s">
        <v>356</v>
      </c>
      <c r="E146">
        <v>99.9</v>
      </c>
      <c r="G146">
        <v>11</v>
      </c>
    </row>
    <row r="147" spans="1:7" x14ac:dyDescent="0.35">
      <c r="A147" t="s">
        <v>6</v>
      </c>
      <c r="B147" t="s">
        <v>349</v>
      </c>
      <c r="C147" t="s">
        <v>355</v>
      </c>
      <c r="D147" t="s">
        <v>357</v>
      </c>
      <c r="E147">
        <v>99.73</v>
      </c>
      <c r="F147" t="s">
        <v>354</v>
      </c>
      <c r="G147">
        <v>11</v>
      </c>
    </row>
    <row r="148" spans="1:7" x14ac:dyDescent="0.35">
      <c r="A148" t="s">
        <v>6</v>
      </c>
      <c r="B148" t="s">
        <v>346</v>
      </c>
      <c r="C148" t="s">
        <v>358</v>
      </c>
      <c r="D148" t="s">
        <v>359</v>
      </c>
      <c r="E148">
        <v>99.9</v>
      </c>
      <c r="G148">
        <v>11</v>
      </c>
    </row>
    <row r="149" spans="1:7" x14ac:dyDescent="0.35">
      <c r="A149" t="s">
        <v>6</v>
      </c>
      <c r="B149" t="s">
        <v>349</v>
      </c>
      <c r="C149" t="s">
        <v>358</v>
      </c>
      <c r="D149" t="s">
        <v>360</v>
      </c>
      <c r="E149">
        <v>91.57</v>
      </c>
      <c r="F149" t="s">
        <v>354</v>
      </c>
      <c r="G149">
        <v>11</v>
      </c>
    </row>
    <row r="150" spans="1:7" x14ac:dyDescent="0.35">
      <c r="A150" t="s">
        <v>6</v>
      </c>
      <c r="B150" t="s">
        <v>346</v>
      </c>
      <c r="C150" t="s">
        <v>361</v>
      </c>
      <c r="D150" t="s">
        <v>362</v>
      </c>
      <c r="E150">
        <v>99.5</v>
      </c>
      <c r="G150">
        <v>11</v>
      </c>
    </row>
    <row r="151" spans="1:7" x14ac:dyDescent="0.35">
      <c r="A151" t="s">
        <v>6</v>
      </c>
      <c r="B151" t="s">
        <v>349</v>
      </c>
      <c r="C151" t="s">
        <v>361</v>
      </c>
      <c r="D151" t="s">
        <v>363</v>
      </c>
      <c r="E151">
        <v>99.7</v>
      </c>
      <c r="F151" t="s">
        <v>364</v>
      </c>
      <c r="G151">
        <v>11</v>
      </c>
    </row>
    <row r="152" spans="1:7" x14ac:dyDescent="0.35">
      <c r="A152" t="s">
        <v>6</v>
      </c>
      <c r="B152" t="s">
        <v>346</v>
      </c>
      <c r="C152" t="s">
        <v>365</v>
      </c>
      <c r="D152" t="s">
        <v>367</v>
      </c>
      <c r="E152">
        <v>93</v>
      </c>
      <c r="G152">
        <v>11</v>
      </c>
    </row>
    <row r="153" spans="1:7" x14ac:dyDescent="0.35">
      <c r="A153" t="s">
        <v>6</v>
      </c>
      <c r="B153" t="s">
        <v>349</v>
      </c>
      <c r="C153" t="s">
        <v>365</v>
      </c>
      <c r="D153" t="s">
        <v>366</v>
      </c>
      <c r="E153">
        <v>74.7</v>
      </c>
      <c r="F153" t="s">
        <v>354</v>
      </c>
      <c r="G153">
        <v>11</v>
      </c>
    </row>
    <row r="154" spans="1:7" x14ac:dyDescent="0.35">
      <c r="A154" t="s">
        <v>6</v>
      </c>
      <c r="B154" t="s">
        <v>346</v>
      </c>
      <c r="C154" t="s">
        <v>368</v>
      </c>
      <c r="D154" t="s">
        <v>370</v>
      </c>
      <c r="E154">
        <v>98.5</v>
      </c>
      <c r="G154">
        <v>11</v>
      </c>
    </row>
    <row r="155" spans="1:7" x14ac:dyDescent="0.35">
      <c r="A155" t="s">
        <v>6</v>
      </c>
      <c r="B155" t="s">
        <v>349</v>
      </c>
      <c r="C155" t="s">
        <v>368</v>
      </c>
      <c r="D155" t="s">
        <v>369</v>
      </c>
      <c r="E155">
        <v>93.7</v>
      </c>
      <c r="F155" t="s">
        <v>354</v>
      </c>
      <c r="G155">
        <v>11</v>
      </c>
    </row>
    <row r="156" spans="1:7" x14ac:dyDescent="0.35">
      <c r="A156" t="s">
        <v>8</v>
      </c>
      <c r="B156" t="s">
        <v>346</v>
      </c>
      <c r="C156" t="s">
        <v>347</v>
      </c>
      <c r="D156" t="s">
        <v>348</v>
      </c>
      <c r="E156">
        <v>85</v>
      </c>
      <c r="F156" t="s">
        <v>371</v>
      </c>
      <c r="G156">
        <v>12</v>
      </c>
    </row>
    <row r="157" spans="1:7" x14ac:dyDescent="0.35">
      <c r="A157" t="s">
        <v>8</v>
      </c>
      <c r="B157" t="s">
        <v>349</v>
      </c>
      <c r="C157" t="s">
        <v>347</v>
      </c>
      <c r="D157" t="s">
        <v>350</v>
      </c>
      <c r="E157">
        <v>82</v>
      </c>
      <c r="F157" t="s">
        <v>354</v>
      </c>
      <c r="G157">
        <v>12</v>
      </c>
    </row>
    <row r="158" spans="1:7" x14ac:dyDescent="0.35">
      <c r="A158" t="s">
        <v>8</v>
      </c>
      <c r="B158" t="s">
        <v>346</v>
      </c>
      <c r="C158" t="s">
        <v>351</v>
      </c>
      <c r="D158" t="s">
        <v>352</v>
      </c>
      <c r="E158">
        <v>99</v>
      </c>
      <c r="F158" t="s">
        <v>371</v>
      </c>
      <c r="G158">
        <v>12</v>
      </c>
    </row>
    <row r="159" spans="1:7" x14ac:dyDescent="0.35">
      <c r="A159" t="s">
        <v>8</v>
      </c>
      <c r="B159" t="s">
        <v>349</v>
      </c>
      <c r="C159" t="s">
        <v>351</v>
      </c>
      <c r="D159" t="s">
        <v>353</v>
      </c>
      <c r="E159">
        <v>93.9</v>
      </c>
      <c r="F159" t="s">
        <v>354</v>
      </c>
      <c r="G159">
        <v>12</v>
      </c>
    </row>
    <row r="160" spans="1:7" x14ac:dyDescent="0.35">
      <c r="A160" t="s">
        <v>8</v>
      </c>
      <c r="B160" t="s">
        <v>346</v>
      </c>
      <c r="C160" t="s">
        <v>355</v>
      </c>
      <c r="D160" t="s">
        <v>356</v>
      </c>
      <c r="E160">
        <v>99.9</v>
      </c>
      <c r="F160" t="s">
        <v>371</v>
      </c>
      <c r="G160">
        <v>12</v>
      </c>
    </row>
    <row r="161" spans="1:7" x14ac:dyDescent="0.35">
      <c r="A161" t="s">
        <v>8</v>
      </c>
      <c r="B161" t="s">
        <v>349</v>
      </c>
      <c r="C161" t="s">
        <v>355</v>
      </c>
      <c r="D161" t="s">
        <v>357</v>
      </c>
      <c r="E161">
        <v>99.74</v>
      </c>
      <c r="F161" t="s">
        <v>354</v>
      </c>
      <c r="G161">
        <v>12</v>
      </c>
    </row>
    <row r="162" spans="1:7" x14ac:dyDescent="0.35">
      <c r="A162" t="s">
        <v>8</v>
      </c>
      <c r="B162" t="s">
        <v>346</v>
      </c>
      <c r="C162" t="s">
        <v>358</v>
      </c>
      <c r="D162" t="s">
        <v>359</v>
      </c>
      <c r="E162">
        <v>99.9</v>
      </c>
      <c r="F162" t="s">
        <v>371</v>
      </c>
      <c r="G162">
        <v>12</v>
      </c>
    </row>
    <row r="163" spans="1:7" x14ac:dyDescent="0.35">
      <c r="A163" t="s">
        <v>8</v>
      </c>
      <c r="B163" t="s">
        <v>349</v>
      </c>
      <c r="C163" t="s">
        <v>358</v>
      </c>
      <c r="D163" t="s">
        <v>360</v>
      </c>
      <c r="E163">
        <v>94.09</v>
      </c>
      <c r="F163" t="s">
        <v>354</v>
      </c>
      <c r="G163">
        <v>12</v>
      </c>
    </row>
    <row r="164" spans="1:7" x14ac:dyDescent="0.35">
      <c r="A164" t="s">
        <v>8</v>
      </c>
      <c r="B164" t="s">
        <v>346</v>
      </c>
      <c r="C164" t="s">
        <v>361</v>
      </c>
      <c r="D164" t="s">
        <v>362</v>
      </c>
      <c r="E164">
        <v>99.5</v>
      </c>
      <c r="F164" t="s">
        <v>371</v>
      </c>
      <c r="G164">
        <v>12</v>
      </c>
    </row>
    <row r="165" spans="1:7" x14ac:dyDescent="0.35">
      <c r="A165" t="s">
        <v>8</v>
      </c>
      <c r="B165" t="s">
        <v>349</v>
      </c>
      <c r="C165" t="s">
        <v>361</v>
      </c>
      <c r="D165" t="s">
        <v>363</v>
      </c>
      <c r="E165">
        <v>99.71</v>
      </c>
      <c r="F165" t="s">
        <v>364</v>
      </c>
      <c r="G165">
        <v>12</v>
      </c>
    </row>
    <row r="166" spans="1:7" x14ac:dyDescent="0.35">
      <c r="A166" t="s">
        <v>8</v>
      </c>
      <c r="B166" t="s">
        <v>346</v>
      </c>
      <c r="C166" t="s">
        <v>365</v>
      </c>
      <c r="D166" t="s">
        <v>367</v>
      </c>
      <c r="E166">
        <v>93</v>
      </c>
      <c r="F166" t="s">
        <v>371</v>
      </c>
      <c r="G166">
        <v>12</v>
      </c>
    </row>
    <row r="167" spans="1:7" x14ac:dyDescent="0.35">
      <c r="A167" t="s">
        <v>8</v>
      </c>
      <c r="B167" t="s">
        <v>349</v>
      </c>
      <c r="C167" t="s">
        <v>365</v>
      </c>
      <c r="D167" t="s">
        <v>366</v>
      </c>
      <c r="E167">
        <v>81.8</v>
      </c>
      <c r="F167" t="s">
        <v>354</v>
      </c>
      <c r="G167">
        <v>12</v>
      </c>
    </row>
    <row r="168" spans="1:7" x14ac:dyDescent="0.35">
      <c r="A168" t="s">
        <v>8</v>
      </c>
      <c r="B168" t="s">
        <v>346</v>
      </c>
      <c r="C168" t="s">
        <v>368</v>
      </c>
      <c r="D168" t="s">
        <v>370</v>
      </c>
      <c r="E168">
        <v>98.5</v>
      </c>
      <c r="F168" t="s">
        <v>371</v>
      </c>
      <c r="G168">
        <v>12</v>
      </c>
    </row>
    <row r="169" spans="1:7" x14ac:dyDescent="0.35">
      <c r="A169" t="s">
        <v>8</v>
      </c>
      <c r="B169" t="s">
        <v>349</v>
      </c>
      <c r="C169" t="s">
        <v>368</v>
      </c>
      <c r="D169" t="s">
        <v>369</v>
      </c>
      <c r="E169">
        <v>95.4</v>
      </c>
      <c r="F169" t="s">
        <v>354</v>
      </c>
      <c r="G169">
        <v>12</v>
      </c>
    </row>
    <row r="170" spans="1:7" x14ac:dyDescent="0.35">
      <c r="A170" t="s">
        <v>9</v>
      </c>
      <c r="B170" t="s">
        <v>346</v>
      </c>
      <c r="C170" t="s">
        <v>347</v>
      </c>
      <c r="D170" t="s">
        <v>348</v>
      </c>
      <c r="E170">
        <v>85</v>
      </c>
      <c r="G170">
        <v>13</v>
      </c>
    </row>
    <row r="171" spans="1:7" x14ac:dyDescent="0.35">
      <c r="A171" t="s">
        <v>9</v>
      </c>
      <c r="B171" t="s">
        <v>349</v>
      </c>
      <c r="C171" t="s">
        <v>347</v>
      </c>
      <c r="D171" t="s">
        <v>350</v>
      </c>
      <c r="E171">
        <v>66</v>
      </c>
      <c r="F171" t="s">
        <v>354</v>
      </c>
      <c r="G171">
        <v>13</v>
      </c>
    </row>
    <row r="172" spans="1:7" x14ac:dyDescent="0.35">
      <c r="A172" t="s">
        <v>9</v>
      </c>
      <c r="B172" t="s">
        <v>346</v>
      </c>
      <c r="C172" t="s">
        <v>351</v>
      </c>
      <c r="D172" t="s">
        <v>352</v>
      </c>
      <c r="E172">
        <v>99</v>
      </c>
      <c r="G172">
        <v>13</v>
      </c>
    </row>
    <row r="173" spans="1:7" x14ac:dyDescent="0.35">
      <c r="A173" t="s">
        <v>9</v>
      </c>
      <c r="B173" t="s">
        <v>349</v>
      </c>
      <c r="C173" t="s">
        <v>351</v>
      </c>
      <c r="D173" t="s">
        <v>353</v>
      </c>
      <c r="E173">
        <v>93.4</v>
      </c>
      <c r="F173" t="s">
        <v>354</v>
      </c>
      <c r="G173">
        <v>13</v>
      </c>
    </row>
    <row r="174" spans="1:7" x14ac:dyDescent="0.35">
      <c r="A174" t="s">
        <v>9</v>
      </c>
      <c r="B174" t="s">
        <v>346</v>
      </c>
      <c r="C174" t="s">
        <v>355</v>
      </c>
      <c r="D174" t="s">
        <v>356</v>
      </c>
      <c r="E174">
        <v>99.9</v>
      </c>
      <c r="G174">
        <v>13</v>
      </c>
    </row>
    <row r="175" spans="1:7" x14ac:dyDescent="0.35">
      <c r="A175" t="s">
        <v>9</v>
      </c>
      <c r="B175" t="s">
        <v>349</v>
      </c>
      <c r="C175" t="s">
        <v>355</v>
      </c>
      <c r="D175" t="s">
        <v>357</v>
      </c>
      <c r="E175">
        <v>95.47</v>
      </c>
      <c r="F175" t="s">
        <v>354</v>
      </c>
      <c r="G175">
        <v>13</v>
      </c>
    </row>
    <row r="176" spans="1:7" x14ac:dyDescent="0.35">
      <c r="A176" t="s">
        <v>9</v>
      </c>
      <c r="B176" t="s">
        <v>346</v>
      </c>
      <c r="C176" t="s">
        <v>358</v>
      </c>
      <c r="D176" t="s">
        <v>359</v>
      </c>
      <c r="E176">
        <v>99.9</v>
      </c>
      <c r="G176">
        <v>13</v>
      </c>
    </row>
    <row r="177" spans="1:7" x14ac:dyDescent="0.35">
      <c r="A177" t="s">
        <v>9</v>
      </c>
      <c r="B177" t="s">
        <v>349</v>
      </c>
      <c r="C177" t="s">
        <v>358</v>
      </c>
      <c r="D177" t="s">
        <v>360</v>
      </c>
      <c r="E177">
        <v>89.35</v>
      </c>
      <c r="F177" t="s">
        <v>354</v>
      </c>
      <c r="G177">
        <v>13</v>
      </c>
    </row>
    <row r="178" spans="1:7" x14ac:dyDescent="0.35">
      <c r="A178" t="s">
        <v>9</v>
      </c>
      <c r="B178" t="s">
        <v>346</v>
      </c>
      <c r="C178" t="s">
        <v>361</v>
      </c>
      <c r="D178" t="s">
        <v>362</v>
      </c>
      <c r="E178">
        <v>99.5</v>
      </c>
      <c r="G178">
        <v>13</v>
      </c>
    </row>
    <row r="179" spans="1:7" x14ac:dyDescent="0.35">
      <c r="A179" t="s">
        <v>9</v>
      </c>
      <c r="B179" t="s">
        <v>349</v>
      </c>
      <c r="C179" t="s">
        <v>361</v>
      </c>
      <c r="D179" t="s">
        <v>363</v>
      </c>
      <c r="E179">
        <v>99.72</v>
      </c>
      <c r="F179" t="s">
        <v>364</v>
      </c>
      <c r="G179">
        <v>13</v>
      </c>
    </row>
    <row r="180" spans="1:7" x14ac:dyDescent="0.35">
      <c r="A180" t="s">
        <v>9</v>
      </c>
      <c r="B180" t="s">
        <v>346</v>
      </c>
      <c r="C180" t="s">
        <v>365</v>
      </c>
      <c r="D180" t="s">
        <v>367</v>
      </c>
      <c r="E180">
        <v>93</v>
      </c>
      <c r="G180">
        <v>13</v>
      </c>
    </row>
    <row r="181" spans="1:7" x14ac:dyDescent="0.35">
      <c r="A181" t="s">
        <v>9</v>
      </c>
      <c r="B181" t="s">
        <v>349</v>
      </c>
      <c r="C181" t="s">
        <v>365</v>
      </c>
      <c r="D181" t="s">
        <v>366</v>
      </c>
      <c r="E181">
        <v>73.7</v>
      </c>
      <c r="F181" t="s">
        <v>354</v>
      </c>
      <c r="G181">
        <v>13</v>
      </c>
    </row>
    <row r="182" spans="1:7" x14ac:dyDescent="0.35">
      <c r="A182" t="s">
        <v>9</v>
      </c>
      <c r="B182" t="s">
        <v>346</v>
      </c>
      <c r="C182" t="s">
        <v>368</v>
      </c>
      <c r="D182" t="s">
        <v>370</v>
      </c>
      <c r="E182">
        <v>98.5</v>
      </c>
      <c r="G182">
        <v>13</v>
      </c>
    </row>
    <row r="183" spans="1:7" x14ac:dyDescent="0.35">
      <c r="A183" t="s">
        <v>9</v>
      </c>
      <c r="B183" t="s">
        <v>349</v>
      </c>
      <c r="C183" t="s">
        <v>368</v>
      </c>
      <c r="D183" t="s">
        <v>369</v>
      </c>
      <c r="E183">
        <v>90.7</v>
      </c>
      <c r="F183" t="s">
        <v>354</v>
      </c>
      <c r="G183">
        <v>13</v>
      </c>
    </row>
    <row r="184" spans="1:7" x14ac:dyDescent="0.35">
      <c r="A184" t="s">
        <v>40</v>
      </c>
      <c r="B184" t="s">
        <v>346</v>
      </c>
      <c r="C184" t="s">
        <v>347</v>
      </c>
      <c r="D184" t="s">
        <v>348</v>
      </c>
      <c r="E184">
        <v>85</v>
      </c>
      <c r="G184">
        <v>14</v>
      </c>
    </row>
    <row r="185" spans="1:7" x14ac:dyDescent="0.35">
      <c r="A185" t="s">
        <v>40</v>
      </c>
      <c r="B185" t="s">
        <v>349</v>
      </c>
      <c r="C185" t="s">
        <v>347</v>
      </c>
      <c r="D185" t="s">
        <v>350</v>
      </c>
      <c r="E185">
        <v>61</v>
      </c>
      <c r="F185" t="s">
        <v>354</v>
      </c>
      <c r="G185">
        <v>14</v>
      </c>
    </row>
    <row r="186" spans="1:7" x14ac:dyDescent="0.35">
      <c r="A186" t="s">
        <v>40</v>
      </c>
      <c r="B186" t="s">
        <v>346</v>
      </c>
      <c r="C186" t="s">
        <v>351</v>
      </c>
      <c r="D186" t="s">
        <v>352</v>
      </c>
      <c r="E186">
        <v>99</v>
      </c>
      <c r="G186">
        <v>14</v>
      </c>
    </row>
    <row r="187" spans="1:7" x14ac:dyDescent="0.35">
      <c r="A187" t="s">
        <v>40</v>
      </c>
      <c r="B187" t="s">
        <v>349</v>
      </c>
      <c r="C187" t="s">
        <v>351</v>
      </c>
      <c r="D187" t="s">
        <v>353</v>
      </c>
      <c r="E187">
        <v>96.3</v>
      </c>
      <c r="F187" t="s">
        <v>354</v>
      </c>
      <c r="G187">
        <v>14</v>
      </c>
    </row>
    <row r="188" spans="1:7" x14ac:dyDescent="0.35">
      <c r="A188" t="s">
        <v>40</v>
      </c>
      <c r="B188" t="s">
        <v>346</v>
      </c>
      <c r="C188" t="s">
        <v>355</v>
      </c>
      <c r="D188" t="s">
        <v>356</v>
      </c>
      <c r="E188">
        <v>99.9</v>
      </c>
      <c r="G188">
        <v>14</v>
      </c>
    </row>
    <row r="189" spans="1:7" x14ac:dyDescent="0.35">
      <c r="A189" t="s">
        <v>40</v>
      </c>
      <c r="B189" t="s">
        <v>349</v>
      </c>
      <c r="C189" t="s">
        <v>355</v>
      </c>
      <c r="D189" t="s">
        <v>357</v>
      </c>
      <c r="E189">
        <v>99.69</v>
      </c>
      <c r="F189" t="s">
        <v>354</v>
      </c>
      <c r="G189">
        <v>14</v>
      </c>
    </row>
    <row r="190" spans="1:7" x14ac:dyDescent="0.35">
      <c r="A190" t="s">
        <v>40</v>
      </c>
      <c r="B190" t="s">
        <v>346</v>
      </c>
      <c r="C190" t="s">
        <v>358</v>
      </c>
      <c r="D190" t="s">
        <v>359</v>
      </c>
      <c r="E190">
        <v>99.9</v>
      </c>
      <c r="G190">
        <v>14</v>
      </c>
    </row>
    <row r="191" spans="1:7" x14ac:dyDescent="0.35">
      <c r="A191" t="s">
        <v>40</v>
      </c>
      <c r="B191" t="s">
        <v>349</v>
      </c>
      <c r="C191" t="s">
        <v>358</v>
      </c>
      <c r="D191" t="s">
        <v>360</v>
      </c>
      <c r="E191">
        <v>89.29</v>
      </c>
      <c r="F191" t="s">
        <v>354</v>
      </c>
      <c r="G191">
        <v>14</v>
      </c>
    </row>
    <row r="192" spans="1:7" x14ac:dyDescent="0.35">
      <c r="A192" t="s">
        <v>40</v>
      </c>
      <c r="B192" t="s">
        <v>346</v>
      </c>
      <c r="C192" t="s">
        <v>361</v>
      </c>
      <c r="D192" t="s">
        <v>362</v>
      </c>
      <c r="E192">
        <v>99.5</v>
      </c>
      <c r="G192">
        <v>14</v>
      </c>
    </row>
    <row r="193" spans="1:7" x14ac:dyDescent="0.35">
      <c r="A193" t="s">
        <v>40</v>
      </c>
      <c r="B193" t="s">
        <v>349</v>
      </c>
      <c r="C193" t="s">
        <v>361</v>
      </c>
      <c r="D193" t="s">
        <v>363</v>
      </c>
      <c r="E193">
        <v>99.77</v>
      </c>
      <c r="F193" t="s">
        <v>364</v>
      </c>
      <c r="G193">
        <v>14</v>
      </c>
    </row>
    <row r="194" spans="1:7" x14ac:dyDescent="0.35">
      <c r="A194" t="s">
        <v>40</v>
      </c>
      <c r="B194" t="s">
        <v>346</v>
      </c>
      <c r="C194" t="s">
        <v>365</v>
      </c>
      <c r="D194" t="s">
        <v>367</v>
      </c>
      <c r="E194">
        <v>93</v>
      </c>
      <c r="G194">
        <v>14</v>
      </c>
    </row>
    <row r="195" spans="1:7" x14ac:dyDescent="0.35">
      <c r="A195" t="s">
        <v>40</v>
      </c>
      <c r="B195" t="s">
        <v>349</v>
      </c>
      <c r="C195" t="s">
        <v>365</v>
      </c>
      <c r="D195" t="s">
        <v>366</v>
      </c>
      <c r="E195">
        <v>74.5</v>
      </c>
      <c r="F195" t="s">
        <v>354</v>
      </c>
      <c r="G195">
        <v>14</v>
      </c>
    </row>
    <row r="196" spans="1:7" x14ac:dyDescent="0.35">
      <c r="A196" t="s">
        <v>40</v>
      </c>
      <c r="B196" t="s">
        <v>346</v>
      </c>
      <c r="C196" t="s">
        <v>368</v>
      </c>
      <c r="D196" t="s">
        <v>370</v>
      </c>
      <c r="E196">
        <v>98.5</v>
      </c>
      <c r="G196">
        <v>14</v>
      </c>
    </row>
    <row r="197" spans="1:7" x14ac:dyDescent="0.35">
      <c r="A197" t="s">
        <v>40</v>
      </c>
      <c r="B197" t="s">
        <v>349</v>
      </c>
      <c r="C197" t="s">
        <v>368</v>
      </c>
      <c r="D197" t="s">
        <v>369</v>
      </c>
      <c r="E197">
        <v>92.4</v>
      </c>
      <c r="F197" t="s">
        <v>354</v>
      </c>
      <c r="G197">
        <v>14</v>
      </c>
    </row>
    <row r="198" spans="1:7" x14ac:dyDescent="0.35">
      <c r="A198" t="s">
        <v>11</v>
      </c>
      <c r="B198" t="s">
        <v>346</v>
      </c>
      <c r="C198" t="s">
        <v>347</v>
      </c>
      <c r="D198" t="s">
        <v>348</v>
      </c>
      <c r="E198">
        <v>85</v>
      </c>
      <c r="G198">
        <v>15</v>
      </c>
    </row>
    <row r="199" spans="1:7" x14ac:dyDescent="0.35">
      <c r="A199" t="s">
        <v>11</v>
      </c>
      <c r="B199" t="s">
        <v>349</v>
      </c>
      <c r="C199" t="s">
        <v>347</v>
      </c>
      <c r="D199" t="s">
        <v>350</v>
      </c>
      <c r="E199">
        <v>72</v>
      </c>
      <c r="F199" t="s">
        <v>354</v>
      </c>
      <c r="G199">
        <v>15</v>
      </c>
    </row>
    <row r="200" spans="1:7" x14ac:dyDescent="0.35">
      <c r="A200" t="s">
        <v>11</v>
      </c>
      <c r="B200" t="s">
        <v>346</v>
      </c>
      <c r="C200" t="s">
        <v>351</v>
      </c>
      <c r="D200" t="s">
        <v>352</v>
      </c>
      <c r="E200">
        <v>99</v>
      </c>
      <c r="G200">
        <v>15</v>
      </c>
    </row>
    <row r="201" spans="1:7" x14ac:dyDescent="0.35">
      <c r="A201" t="s">
        <v>11</v>
      </c>
      <c r="B201" t="s">
        <v>349</v>
      </c>
      <c r="C201" t="s">
        <v>351</v>
      </c>
      <c r="D201" t="s">
        <v>353</v>
      </c>
      <c r="E201">
        <v>95.1</v>
      </c>
      <c r="F201" t="s">
        <v>354</v>
      </c>
      <c r="G201">
        <v>15</v>
      </c>
    </row>
    <row r="202" spans="1:7" x14ac:dyDescent="0.35">
      <c r="A202" t="s">
        <v>11</v>
      </c>
      <c r="B202" t="s">
        <v>346</v>
      </c>
      <c r="C202" t="s">
        <v>355</v>
      </c>
      <c r="D202" t="s">
        <v>356</v>
      </c>
      <c r="E202">
        <v>99.9</v>
      </c>
      <c r="G202">
        <v>15</v>
      </c>
    </row>
    <row r="203" spans="1:7" x14ac:dyDescent="0.35">
      <c r="A203" t="s">
        <v>11</v>
      </c>
      <c r="B203" t="s">
        <v>349</v>
      </c>
      <c r="C203" t="s">
        <v>355</v>
      </c>
      <c r="D203" t="s">
        <v>357</v>
      </c>
      <c r="E203">
        <v>99.65</v>
      </c>
      <c r="F203" t="s">
        <v>354</v>
      </c>
      <c r="G203">
        <v>15</v>
      </c>
    </row>
    <row r="204" spans="1:7" x14ac:dyDescent="0.35">
      <c r="A204" t="s">
        <v>11</v>
      </c>
      <c r="B204" t="s">
        <v>346</v>
      </c>
      <c r="C204" t="s">
        <v>358</v>
      </c>
      <c r="D204" t="s">
        <v>359</v>
      </c>
      <c r="E204">
        <v>99.9</v>
      </c>
      <c r="G204">
        <v>15</v>
      </c>
    </row>
    <row r="205" spans="1:7" x14ac:dyDescent="0.35">
      <c r="A205" t="s">
        <v>11</v>
      </c>
      <c r="B205" t="s">
        <v>349</v>
      </c>
      <c r="C205" t="s">
        <v>358</v>
      </c>
      <c r="D205" t="s">
        <v>360</v>
      </c>
      <c r="E205">
        <v>87.8</v>
      </c>
      <c r="F205" t="s">
        <v>354</v>
      </c>
      <c r="G205">
        <v>15</v>
      </c>
    </row>
    <row r="206" spans="1:7" x14ac:dyDescent="0.35">
      <c r="A206" t="s">
        <v>11</v>
      </c>
      <c r="B206" t="s">
        <v>346</v>
      </c>
      <c r="C206" t="s">
        <v>361</v>
      </c>
      <c r="D206" t="s">
        <v>362</v>
      </c>
      <c r="E206">
        <v>99.5</v>
      </c>
      <c r="G206">
        <v>15</v>
      </c>
    </row>
    <row r="207" spans="1:7" x14ac:dyDescent="0.35">
      <c r="A207" t="s">
        <v>11</v>
      </c>
      <c r="B207" t="s">
        <v>349</v>
      </c>
      <c r="C207" t="s">
        <v>361</v>
      </c>
      <c r="D207" t="s">
        <v>363</v>
      </c>
      <c r="E207">
        <v>99.76</v>
      </c>
      <c r="F207" t="s">
        <v>364</v>
      </c>
      <c r="G207">
        <v>15</v>
      </c>
    </row>
    <row r="208" spans="1:7" x14ac:dyDescent="0.35">
      <c r="A208" t="s">
        <v>11</v>
      </c>
      <c r="B208" t="s">
        <v>346</v>
      </c>
      <c r="C208" t="s">
        <v>365</v>
      </c>
      <c r="D208" t="s">
        <v>367</v>
      </c>
      <c r="E208">
        <v>93</v>
      </c>
      <c r="G208">
        <v>15</v>
      </c>
    </row>
    <row r="209" spans="1:7" x14ac:dyDescent="0.35">
      <c r="A209" t="s">
        <v>11</v>
      </c>
      <c r="B209" t="s">
        <v>349</v>
      </c>
      <c r="C209" t="s">
        <v>365</v>
      </c>
      <c r="D209" t="s">
        <v>366</v>
      </c>
      <c r="E209">
        <v>76.5</v>
      </c>
      <c r="F209" t="s">
        <v>354</v>
      </c>
      <c r="G209">
        <v>15</v>
      </c>
    </row>
    <row r="210" spans="1:7" x14ac:dyDescent="0.35">
      <c r="A210" t="s">
        <v>11</v>
      </c>
      <c r="B210" t="s">
        <v>346</v>
      </c>
      <c r="C210" t="s">
        <v>368</v>
      </c>
      <c r="D210" t="s">
        <v>370</v>
      </c>
      <c r="E210">
        <v>98.5</v>
      </c>
      <c r="G210">
        <v>15</v>
      </c>
    </row>
    <row r="211" spans="1:7" x14ac:dyDescent="0.35">
      <c r="A211" t="s">
        <v>11</v>
      </c>
      <c r="B211" t="s">
        <v>349</v>
      </c>
      <c r="C211" t="s">
        <v>368</v>
      </c>
      <c r="D211" t="s">
        <v>369</v>
      </c>
      <c r="E211">
        <v>92.2</v>
      </c>
      <c r="F211" t="s">
        <v>354</v>
      </c>
      <c r="G211">
        <v>15</v>
      </c>
    </row>
  </sheetData>
  <phoneticPr fontId="20" type="noConversion"/>
  <pageMargins left="0.7" right="0.7" top="0.75" bottom="0.75" header="0.3" footer="0.3"/>
  <pageSetup paperSize="9" orientation="portrait" r:id="rId1"/>
  <headerFooter>
    <oddHeader>&amp;L&amp;"Calibri"&amp;12&amp;K000000Classification: CONFIDENTIAL&amp;1#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2CA4BE-0E39-4281-B9A2-798AD105B842}">
  <dimension ref="A1:H43"/>
  <sheetViews>
    <sheetView tabSelected="1" workbookViewId="0">
      <selection activeCell="K21" sqref="K21"/>
    </sheetView>
  </sheetViews>
  <sheetFormatPr defaultRowHeight="14.5" x14ac:dyDescent="0.35"/>
  <cols>
    <col min="2" max="2" width="14.7265625" bestFit="1" customWidth="1"/>
    <col min="4" max="4" width="12" bestFit="1" customWidth="1"/>
    <col min="5" max="9" width="10.7265625" bestFit="1" customWidth="1"/>
  </cols>
  <sheetData>
    <row r="1" spans="1:8" x14ac:dyDescent="0.35">
      <c r="A1" t="s">
        <v>20</v>
      </c>
      <c r="B1" t="s">
        <v>21</v>
      </c>
      <c r="C1" t="s">
        <v>22</v>
      </c>
      <c r="D1" t="s">
        <v>23</v>
      </c>
      <c r="E1" t="s">
        <v>24</v>
      </c>
      <c r="F1" t="s">
        <v>25</v>
      </c>
    </row>
    <row r="2" spans="1:8" x14ac:dyDescent="0.35">
      <c r="A2" t="s">
        <v>26</v>
      </c>
      <c r="B2" t="s">
        <v>27</v>
      </c>
      <c r="C2">
        <v>14330330251.388</v>
      </c>
      <c r="D2">
        <v>3914263661.21</v>
      </c>
      <c r="E2">
        <v>1</v>
      </c>
      <c r="F2">
        <v>1</v>
      </c>
      <c r="H2" t="s">
        <v>30</v>
      </c>
    </row>
    <row r="3" spans="1:8" x14ac:dyDescent="0.35">
      <c r="A3" t="s">
        <v>26</v>
      </c>
      <c r="B3" t="s">
        <v>28</v>
      </c>
      <c r="C3">
        <v>784325762.01600003</v>
      </c>
      <c r="D3">
        <v>1700638935.0599999</v>
      </c>
      <c r="E3">
        <v>2</v>
      </c>
      <c r="F3">
        <v>1</v>
      </c>
      <c r="H3" t="s">
        <v>7</v>
      </c>
    </row>
    <row r="4" spans="1:8" x14ac:dyDescent="0.35">
      <c r="A4" t="s">
        <v>26</v>
      </c>
      <c r="B4" t="s">
        <v>29</v>
      </c>
      <c r="C4">
        <v>4386343986.5959997</v>
      </c>
      <c r="D4">
        <v>1226234212.3256001</v>
      </c>
      <c r="E4">
        <v>3</v>
      </c>
      <c r="F4">
        <v>1</v>
      </c>
    </row>
    <row r="5" spans="1:8" x14ac:dyDescent="0.35">
      <c r="A5" t="s">
        <v>31</v>
      </c>
      <c r="B5" t="s">
        <v>27</v>
      </c>
      <c r="C5">
        <v>13172001157.608999</v>
      </c>
      <c r="D5">
        <v>4019793357.5321598</v>
      </c>
      <c r="E5">
        <v>1</v>
      </c>
      <c r="F5">
        <v>2</v>
      </c>
    </row>
    <row r="6" spans="1:8" x14ac:dyDescent="0.35">
      <c r="A6" t="s">
        <v>31</v>
      </c>
      <c r="B6" t="s">
        <v>28</v>
      </c>
      <c r="C6">
        <v>836275151.21465302</v>
      </c>
      <c r="D6">
        <v>1944177592.52405</v>
      </c>
      <c r="E6">
        <v>2</v>
      </c>
      <c r="F6">
        <v>2</v>
      </c>
    </row>
    <row r="7" spans="1:8" x14ac:dyDescent="0.35">
      <c r="A7" t="s">
        <v>31</v>
      </c>
      <c r="B7" t="s">
        <v>29</v>
      </c>
      <c r="C7">
        <v>4470723691.1763506</v>
      </c>
      <c r="D7">
        <v>1277029049.94379</v>
      </c>
      <c r="E7">
        <v>3</v>
      </c>
      <c r="F7">
        <v>2</v>
      </c>
    </row>
    <row r="8" spans="1:8" x14ac:dyDescent="0.35">
      <c r="A8" t="s">
        <v>32</v>
      </c>
      <c r="B8" t="s">
        <v>27</v>
      </c>
      <c r="C8">
        <v>12699105095.962999</v>
      </c>
      <c r="D8">
        <v>4076138269.52</v>
      </c>
      <c r="E8">
        <v>1</v>
      </c>
      <c r="F8">
        <v>3</v>
      </c>
    </row>
    <row r="9" spans="1:8" x14ac:dyDescent="0.35">
      <c r="A9" t="s">
        <v>32</v>
      </c>
      <c r="B9" t="s">
        <v>28</v>
      </c>
      <c r="C9">
        <v>826100659.7650001</v>
      </c>
      <c r="D9">
        <v>2088955354.7800002</v>
      </c>
      <c r="E9">
        <v>2</v>
      </c>
      <c r="F9">
        <v>3</v>
      </c>
    </row>
    <row r="10" spans="1:8" x14ac:dyDescent="0.35">
      <c r="A10" t="s">
        <v>32</v>
      </c>
      <c r="B10" t="s">
        <v>29</v>
      </c>
      <c r="C10">
        <v>4154794244.2719994</v>
      </c>
      <c r="D10">
        <v>1206906375.6999998</v>
      </c>
      <c r="E10">
        <v>3</v>
      </c>
      <c r="F10">
        <v>3</v>
      </c>
    </row>
    <row r="11" spans="1:8" x14ac:dyDescent="0.35">
      <c r="A11" t="s">
        <v>33</v>
      </c>
      <c r="B11" t="s">
        <v>27</v>
      </c>
      <c r="C11">
        <v>12463676057.950001</v>
      </c>
      <c r="D11">
        <v>4048556701.6300001</v>
      </c>
      <c r="E11">
        <v>1</v>
      </c>
      <c r="F11">
        <v>4</v>
      </c>
    </row>
    <row r="12" spans="1:8" x14ac:dyDescent="0.35">
      <c r="A12" t="s">
        <v>33</v>
      </c>
      <c r="B12" t="s">
        <v>28</v>
      </c>
      <c r="C12">
        <v>816855253.57200003</v>
      </c>
      <c r="D12">
        <v>2053807668.1399999</v>
      </c>
      <c r="E12">
        <v>2</v>
      </c>
      <c r="F12">
        <v>4</v>
      </c>
    </row>
    <row r="13" spans="1:8" x14ac:dyDescent="0.35">
      <c r="A13" t="s">
        <v>33</v>
      </c>
      <c r="B13" t="s">
        <v>29</v>
      </c>
      <c r="C13">
        <v>4106468688.4689999</v>
      </c>
      <c r="D13">
        <v>1224635630.23</v>
      </c>
      <c r="E13">
        <v>3</v>
      </c>
      <c r="F13">
        <v>4</v>
      </c>
    </row>
    <row r="14" spans="1:8" x14ac:dyDescent="0.35">
      <c r="A14" t="s">
        <v>34</v>
      </c>
      <c r="B14" t="s">
        <v>27</v>
      </c>
      <c r="C14">
        <v>12037147979.223</v>
      </c>
      <c r="D14">
        <v>3968947024.4700003</v>
      </c>
      <c r="E14">
        <v>1</v>
      </c>
      <c r="F14">
        <v>5</v>
      </c>
    </row>
    <row r="15" spans="1:8" x14ac:dyDescent="0.35">
      <c r="A15" t="s">
        <v>34</v>
      </c>
      <c r="B15" t="s">
        <v>28</v>
      </c>
      <c r="C15">
        <v>822012240.31299996</v>
      </c>
      <c r="D15">
        <v>2059303615.8399999</v>
      </c>
      <c r="E15">
        <v>2</v>
      </c>
      <c r="F15">
        <v>5</v>
      </c>
    </row>
    <row r="16" spans="1:8" x14ac:dyDescent="0.35">
      <c r="A16" t="s">
        <v>34</v>
      </c>
      <c r="B16" t="s">
        <v>29</v>
      </c>
      <c r="C16">
        <v>3942839780.4639997</v>
      </c>
      <c r="D16">
        <v>1191749359.6899998</v>
      </c>
      <c r="E16">
        <v>3</v>
      </c>
      <c r="F16">
        <v>5</v>
      </c>
    </row>
    <row r="17" spans="1:6" x14ac:dyDescent="0.35">
      <c r="A17" t="s">
        <v>35</v>
      </c>
      <c r="B17" t="s">
        <v>27</v>
      </c>
      <c r="C17">
        <v>11432120000</v>
      </c>
      <c r="D17">
        <v>3835860000</v>
      </c>
      <c r="E17">
        <v>1</v>
      </c>
      <c r="F17">
        <v>6</v>
      </c>
    </row>
    <row r="18" spans="1:6" x14ac:dyDescent="0.35">
      <c r="A18" t="s">
        <v>35</v>
      </c>
      <c r="B18" t="s">
        <v>28</v>
      </c>
      <c r="C18">
        <v>857220000</v>
      </c>
      <c r="D18">
        <v>2149260000</v>
      </c>
      <c r="E18">
        <v>2</v>
      </c>
      <c r="F18">
        <v>6</v>
      </c>
    </row>
    <row r="19" spans="1:6" x14ac:dyDescent="0.35">
      <c r="A19" t="s">
        <v>35</v>
      </c>
      <c r="B19" t="s">
        <v>29</v>
      </c>
      <c r="C19">
        <v>3820660000</v>
      </c>
      <c r="D19">
        <v>1196880000</v>
      </c>
      <c r="E19">
        <v>3</v>
      </c>
      <c r="F19">
        <v>6</v>
      </c>
    </row>
    <row r="20" spans="1:6" x14ac:dyDescent="0.35">
      <c r="A20" t="s">
        <v>36</v>
      </c>
      <c r="B20" t="s">
        <v>27</v>
      </c>
      <c r="C20">
        <v>10851000000</v>
      </c>
      <c r="D20">
        <v>3698000000</v>
      </c>
      <c r="E20">
        <v>1</v>
      </c>
      <c r="F20">
        <v>7</v>
      </c>
    </row>
    <row r="21" spans="1:6" x14ac:dyDescent="0.35">
      <c r="A21" t="s">
        <v>36</v>
      </c>
      <c r="B21" t="s">
        <v>28</v>
      </c>
      <c r="C21">
        <v>892000000</v>
      </c>
      <c r="D21">
        <v>2235000000</v>
      </c>
      <c r="E21">
        <v>2</v>
      </c>
      <c r="F21">
        <v>7</v>
      </c>
    </row>
    <row r="22" spans="1:6" x14ac:dyDescent="0.35">
      <c r="A22" t="s">
        <v>36</v>
      </c>
      <c r="B22" t="s">
        <v>29</v>
      </c>
      <c r="C22">
        <v>3922000000</v>
      </c>
      <c r="D22">
        <v>1168000000</v>
      </c>
      <c r="E22">
        <v>3</v>
      </c>
      <c r="F22">
        <v>7</v>
      </c>
    </row>
    <row r="23" spans="1:6" x14ac:dyDescent="0.35">
      <c r="A23" t="s">
        <v>37</v>
      </c>
      <c r="B23" t="s">
        <v>27</v>
      </c>
      <c r="C23">
        <v>10123981716.16643</v>
      </c>
      <c r="D23">
        <v>3624450105.760818</v>
      </c>
      <c r="E23">
        <v>1</v>
      </c>
      <c r="F23">
        <v>8</v>
      </c>
    </row>
    <row r="24" spans="1:6" x14ac:dyDescent="0.35">
      <c r="A24" t="s">
        <v>37</v>
      </c>
      <c r="B24" t="s">
        <v>38</v>
      </c>
      <c r="C24">
        <v>918357942.87291217</v>
      </c>
      <c r="D24">
        <v>2243014080.7592149</v>
      </c>
      <c r="E24">
        <v>2</v>
      </c>
      <c r="F24">
        <v>8</v>
      </c>
    </row>
    <row r="25" spans="1:6" x14ac:dyDescent="0.35">
      <c r="A25" t="s">
        <v>37</v>
      </c>
      <c r="B25" t="s">
        <v>29</v>
      </c>
      <c r="C25">
        <v>3661660340.9606614</v>
      </c>
      <c r="D25">
        <v>1237535813.4799671</v>
      </c>
      <c r="E25">
        <v>3</v>
      </c>
      <c r="F25">
        <v>8</v>
      </c>
    </row>
    <row r="26" spans="1:6" x14ac:dyDescent="0.35">
      <c r="A26" t="s">
        <v>39</v>
      </c>
      <c r="B26" t="s">
        <v>27</v>
      </c>
      <c r="C26">
        <v>9720141827.1000004</v>
      </c>
      <c r="D26">
        <v>3608838767.1500006</v>
      </c>
      <c r="E26">
        <v>1</v>
      </c>
      <c r="F26">
        <v>9</v>
      </c>
    </row>
    <row r="27" spans="1:6" x14ac:dyDescent="0.35">
      <c r="A27" t="s">
        <v>39</v>
      </c>
      <c r="B27" t="s">
        <v>38</v>
      </c>
      <c r="C27">
        <v>953144089.21700013</v>
      </c>
      <c r="D27">
        <v>2379000312.6100001</v>
      </c>
      <c r="E27">
        <v>2</v>
      </c>
      <c r="F27">
        <v>9</v>
      </c>
    </row>
    <row r="28" spans="1:6" x14ac:dyDescent="0.35">
      <c r="A28" t="s">
        <v>39</v>
      </c>
      <c r="B28" t="s">
        <v>29</v>
      </c>
      <c r="C28">
        <v>3316714083.6830006</v>
      </c>
      <c r="D28">
        <v>1243160920.2399995</v>
      </c>
      <c r="E28">
        <v>3</v>
      </c>
      <c r="F28">
        <v>9</v>
      </c>
    </row>
    <row r="29" spans="1:6" x14ac:dyDescent="0.35">
      <c r="A29" t="s">
        <v>6</v>
      </c>
      <c r="B29" t="s">
        <v>27</v>
      </c>
      <c r="C29">
        <v>7442988276.8549995</v>
      </c>
      <c r="D29">
        <v>3155165873.5900002</v>
      </c>
      <c r="E29">
        <v>1</v>
      </c>
      <c r="F29">
        <v>10</v>
      </c>
    </row>
    <row r="30" spans="1:6" x14ac:dyDescent="0.35">
      <c r="A30" t="s">
        <v>6</v>
      </c>
      <c r="B30" t="s">
        <v>38</v>
      </c>
      <c r="C30">
        <v>1378924462.4449997</v>
      </c>
      <c r="D30">
        <v>3529097139.9399996</v>
      </c>
      <c r="E30">
        <v>2</v>
      </c>
      <c r="F30">
        <v>10</v>
      </c>
    </row>
    <row r="31" spans="1:6" x14ac:dyDescent="0.35">
      <c r="A31" t="s">
        <v>6</v>
      </c>
      <c r="B31" t="s">
        <v>29</v>
      </c>
      <c r="C31">
        <v>2434763018.7000012</v>
      </c>
      <c r="D31">
        <v>1327984425.3327384</v>
      </c>
      <c r="E31">
        <v>3</v>
      </c>
      <c r="F31">
        <v>10</v>
      </c>
    </row>
    <row r="32" spans="1:6" x14ac:dyDescent="0.35">
      <c r="A32" t="s">
        <v>8</v>
      </c>
      <c r="B32" t="s">
        <v>27</v>
      </c>
      <c r="C32">
        <v>7792000000</v>
      </c>
      <c r="D32">
        <v>3363000000</v>
      </c>
      <c r="E32">
        <v>1</v>
      </c>
      <c r="F32">
        <v>11</v>
      </c>
    </row>
    <row r="33" spans="1:6" x14ac:dyDescent="0.35">
      <c r="A33" t="s">
        <v>8</v>
      </c>
      <c r="B33" t="s">
        <v>38</v>
      </c>
      <c r="C33">
        <v>1280000000</v>
      </c>
      <c r="D33">
        <v>3462000000</v>
      </c>
      <c r="E33">
        <v>2</v>
      </c>
      <c r="F33">
        <v>11</v>
      </c>
    </row>
    <row r="34" spans="1:6" x14ac:dyDescent="0.35">
      <c r="A34" t="s">
        <v>8</v>
      </c>
      <c r="B34" t="s">
        <v>29</v>
      </c>
      <c r="C34">
        <v>2903000000</v>
      </c>
      <c r="D34">
        <v>1095000000</v>
      </c>
      <c r="E34">
        <v>3</v>
      </c>
      <c r="F34">
        <v>11</v>
      </c>
    </row>
    <row r="35" spans="1:6" x14ac:dyDescent="0.35">
      <c r="A35" t="s">
        <v>9</v>
      </c>
      <c r="B35" t="s">
        <v>27</v>
      </c>
      <c r="C35">
        <v>7080117394.7139997</v>
      </c>
      <c r="D35">
        <v>3192554007.5799999</v>
      </c>
      <c r="E35">
        <v>1</v>
      </c>
      <c r="F35">
        <v>12</v>
      </c>
    </row>
    <row r="36" spans="1:6" x14ac:dyDescent="0.35">
      <c r="A36" t="s">
        <v>9</v>
      </c>
      <c r="B36" t="s">
        <v>38</v>
      </c>
      <c r="C36">
        <v>988455244.671</v>
      </c>
      <c r="D36">
        <v>2793521775.0756102</v>
      </c>
      <c r="E36">
        <v>2</v>
      </c>
      <c r="F36">
        <v>12</v>
      </c>
    </row>
    <row r="37" spans="1:6" x14ac:dyDescent="0.35">
      <c r="A37" t="s">
        <v>9</v>
      </c>
      <c r="B37" t="s">
        <v>29</v>
      </c>
      <c r="C37">
        <v>2646631853.6150002</v>
      </c>
      <c r="D37">
        <v>985494217.34438503</v>
      </c>
      <c r="E37">
        <v>3</v>
      </c>
      <c r="F37">
        <v>12</v>
      </c>
    </row>
    <row r="38" spans="1:6" x14ac:dyDescent="0.35">
      <c r="A38" t="s">
        <v>40</v>
      </c>
      <c r="B38" t="s">
        <v>27</v>
      </c>
      <c r="C38">
        <v>6444256628.7044697</v>
      </c>
      <c r="D38">
        <v>3434377922.8500013</v>
      </c>
      <c r="E38">
        <v>1</v>
      </c>
      <c r="F38">
        <v>13</v>
      </c>
    </row>
    <row r="39" spans="1:6" x14ac:dyDescent="0.35">
      <c r="A39" t="s">
        <v>40</v>
      </c>
      <c r="B39" t="s">
        <v>38</v>
      </c>
      <c r="C39">
        <v>1030642957.1368769</v>
      </c>
      <c r="D39">
        <v>2911574204.0418515</v>
      </c>
      <c r="E39">
        <v>2</v>
      </c>
      <c r="F39">
        <v>13</v>
      </c>
    </row>
    <row r="40" spans="1:6" x14ac:dyDescent="0.35">
      <c r="A40" t="s">
        <v>40</v>
      </c>
      <c r="B40" t="s">
        <v>29</v>
      </c>
      <c r="C40">
        <v>2522903875.5384774</v>
      </c>
      <c r="D40">
        <v>909419627.92652881</v>
      </c>
      <c r="E40">
        <v>3</v>
      </c>
      <c r="F40">
        <v>13</v>
      </c>
    </row>
    <row r="41" spans="1:6" x14ac:dyDescent="0.35">
      <c r="A41" t="s">
        <v>11</v>
      </c>
      <c r="B41" t="s">
        <v>27</v>
      </c>
      <c r="C41">
        <v>6368115179.9789991</v>
      </c>
      <c r="D41">
        <v>3673144318.7599998</v>
      </c>
      <c r="E41">
        <v>1</v>
      </c>
      <c r="F41">
        <v>14</v>
      </c>
    </row>
    <row r="42" spans="1:6" x14ac:dyDescent="0.35">
      <c r="A42" t="s">
        <v>11</v>
      </c>
      <c r="B42" t="s">
        <v>38</v>
      </c>
      <c r="C42">
        <v>1071762674.4470001</v>
      </c>
      <c r="D42">
        <v>3116432684.9400001</v>
      </c>
      <c r="E42">
        <v>2</v>
      </c>
      <c r="F42">
        <v>14</v>
      </c>
    </row>
    <row r="43" spans="1:6" x14ac:dyDescent="0.35">
      <c r="A43" t="s">
        <v>11</v>
      </c>
      <c r="B43" t="s">
        <v>29</v>
      </c>
      <c r="C43">
        <v>2581262804.5739999</v>
      </c>
      <c r="D43">
        <v>1023126500.68969</v>
      </c>
      <c r="E43">
        <v>3</v>
      </c>
      <c r="F43">
        <v>14</v>
      </c>
    </row>
  </sheetData>
  <phoneticPr fontId="20" type="noConversion"/>
  <pageMargins left="0.7" right="0.7" top="0.75" bottom="0.75" header="0.3" footer="0.3"/>
  <pageSetup paperSize="9" orientation="portrait" r:id="rId1"/>
  <headerFooter>
    <oddHeader>&amp;L&amp;"Calibri"&amp;12&amp;K000000Classification: CONFIDENTIAL&amp;1#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474D09-B17C-47AD-A472-437BE54643A6}">
  <dimension ref="A1:J57"/>
  <sheetViews>
    <sheetView workbookViewId="0">
      <selection activeCell="J12" sqref="J12"/>
    </sheetView>
  </sheetViews>
  <sheetFormatPr defaultRowHeight="14.5" x14ac:dyDescent="0.35"/>
  <cols>
    <col min="2" max="2" width="20.26953125" customWidth="1"/>
    <col min="3" max="3" width="32.26953125" customWidth="1"/>
  </cols>
  <sheetData>
    <row r="1" spans="1:10" x14ac:dyDescent="0.35">
      <c r="A1" t="s">
        <v>1</v>
      </c>
      <c r="B1" t="s">
        <v>41</v>
      </c>
      <c r="C1" t="s">
        <v>42</v>
      </c>
      <c r="D1" t="s">
        <v>24</v>
      </c>
      <c r="E1" t="s">
        <v>25</v>
      </c>
    </row>
    <row r="2" spans="1:10" x14ac:dyDescent="0.35">
      <c r="A2" t="s">
        <v>26</v>
      </c>
      <c r="B2" t="s">
        <v>43</v>
      </c>
      <c r="C2">
        <v>6928000000</v>
      </c>
      <c r="D2">
        <v>1</v>
      </c>
      <c r="E2">
        <v>1</v>
      </c>
    </row>
    <row r="3" spans="1:10" s="1" customFormat="1" x14ac:dyDescent="0.35">
      <c r="A3" s="1" t="s">
        <v>26</v>
      </c>
      <c r="B3" s="1" t="s">
        <v>44</v>
      </c>
      <c r="C3" s="1">
        <v>4300700000</v>
      </c>
      <c r="D3" s="1">
        <v>2</v>
      </c>
      <c r="E3" s="1">
        <v>1</v>
      </c>
      <c r="G3" t="s">
        <v>30</v>
      </c>
      <c r="H3"/>
      <c r="I3"/>
      <c r="J3"/>
    </row>
    <row r="4" spans="1:10" x14ac:dyDescent="0.35">
      <c r="A4" t="s">
        <v>26</v>
      </c>
      <c r="B4" t="s">
        <v>45</v>
      </c>
      <c r="C4">
        <v>2400000000</v>
      </c>
      <c r="D4">
        <v>3</v>
      </c>
      <c r="E4">
        <v>1</v>
      </c>
      <c r="G4" t="s">
        <v>7</v>
      </c>
    </row>
    <row r="5" spans="1:10" x14ac:dyDescent="0.35">
      <c r="A5" t="s">
        <v>26</v>
      </c>
      <c r="B5" t="s">
        <v>46</v>
      </c>
      <c r="C5">
        <v>227000000</v>
      </c>
      <c r="D5">
        <v>4</v>
      </c>
      <c r="E5">
        <v>1</v>
      </c>
    </row>
    <row r="6" spans="1:10" x14ac:dyDescent="0.35">
      <c r="A6" t="s">
        <v>31</v>
      </c>
      <c r="B6" t="s">
        <v>43</v>
      </c>
      <c r="C6">
        <v>7031000000</v>
      </c>
      <c r="D6">
        <v>1</v>
      </c>
      <c r="E6">
        <v>2</v>
      </c>
    </row>
    <row r="7" spans="1:10" s="1" customFormat="1" x14ac:dyDescent="0.35">
      <c r="A7" s="1" t="s">
        <v>31</v>
      </c>
      <c r="B7" s="1" t="s">
        <v>44</v>
      </c>
      <c r="C7" s="1">
        <v>4401300000</v>
      </c>
      <c r="D7" s="1">
        <v>2</v>
      </c>
      <c r="E7" s="1">
        <v>2</v>
      </c>
    </row>
    <row r="8" spans="1:10" x14ac:dyDescent="0.35">
      <c r="A8" t="s">
        <v>31</v>
      </c>
      <c r="B8" t="s">
        <v>45</v>
      </c>
      <c r="C8">
        <v>2427000000</v>
      </c>
      <c r="D8">
        <v>3</v>
      </c>
      <c r="E8">
        <v>2</v>
      </c>
    </row>
    <row r="9" spans="1:10" x14ac:dyDescent="0.35">
      <c r="A9" t="s">
        <v>31</v>
      </c>
      <c r="B9" t="s">
        <v>46</v>
      </c>
      <c r="C9">
        <v>203000000</v>
      </c>
      <c r="D9">
        <v>4</v>
      </c>
      <c r="E9">
        <v>2</v>
      </c>
    </row>
    <row r="10" spans="1:10" x14ac:dyDescent="0.35">
      <c r="A10" t="s">
        <v>32</v>
      </c>
      <c r="B10" t="s">
        <v>43</v>
      </c>
      <c r="C10">
        <v>7087000000</v>
      </c>
      <c r="D10">
        <v>1</v>
      </c>
      <c r="E10">
        <v>3</v>
      </c>
    </row>
    <row r="11" spans="1:10" s="1" customFormat="1" x14ac:dyDescent="0.35">
      <c r="A11" s="1" t="s">
        <v>32</v>
      </c>
      <c r="B11" s="1" t="s">
        <v>44</v>
      </c>
      <c r="C11" s="1">
        <v>4441400000</v>
      </c>
      <c r="D11" s="1">
        <v>2</v>
      </c>
      <c r="E11" s="1">
        <v>3</v>
      </c>
    </row>
    <row r="12" spans="1:10" x14ac:dyDescent="0.35">
      <c r="A12" t="s">
        <v>32</v>
      </c>
      <c r="B12" t="s">
        <v>45</v>
      </c>
      <c r="C12">
        <v>2294000000</v>
      </c>
      <c r="D12">
        <v>3</v>
      </c>
      <c r="E12">
        <v>3</v>
      </c>
    </row>
    <row r="13" spans="1:10" x14ac:dyDescent="0.35">
      <c r="A13" t="s">
        <v>32</v>
      </c>
      <c r="B13" t="s">
        <v>46</v>
      </c>
      <c r="C13">
        <v>242000000</v>
      </c>
      <c r="D13">
        <v>4</v>
      </c>
      <c r="E13">
        <v>3</v>
      </c>
    </row>
    <row r="14" spans="1:10" x14ac:dyDescent="0.35">
      <c r="A14" t="s">
        <v>33</v>
      </c>
      <c r="B14" t="s">
        <v>43</v>
      </c>
      <c r="C14">
        <v>6919000000</v>
      </c>
      <c r="D14">
        <v>1</v>
      </c>
      <c r="E14">
        <v>4</v>
      </c>
    </row>
    <row r="15" spans="1:10" s="1" customFormat="1" x14ac:dyDescent="0.35">
      <c r="A15" s="1" t="s">
        <v>33</v>
      </c>
      <c r="B15" s="1" t="s">
        <v>44</v>
      </c>
      <c r="C15" s="1">
        <v>4562000000</v>
      </c>
      <c r="D15" s="1">
        <v>2</v>
      </c>
      <c r="E15" s="1">
        <v>4</v>
      </c>
    </row>
    <row r="16" spans="1:10" x14ac:dyDescent="0.35">
      <c r="A16" t="s">
        <v>33</v>
      </c>
      <c r="B16" t="s">
        <v>45</v>
      </c>
      <c r="C16">
        <v>2212000000</v>
      </c>
      <c r="D16">
        <v>3</v>
      </c>
      <c r="E16">
        <v>4</v>
      </c>
    </row>
    <row r="17" spans="1:5" x14ac:dyDescent="0.35">
      <c r="A17" t="s">
        <v>33</v>
      </c>
      <c r="B17" t="s">
        <v>46</v>
      </c>
      <c r="C17">
        <v>145000000</v>
      </c>
      <c r="D17">
        <v>4</v>
      </c>
      <c r="E17">
        <v>4</v>
      </c>
    </row>
    <row r="18" spans="1:5" x14ac:dyDescent="0.35">
      <c r="A18" t="s">
        <v>34</v>
      </c>
      <c r="B18" t="s">
        <v>43</v>
      </c>
      <c r="C18">
        <v>6860000000</v>
      </c>
      <c r="D18">
        <v>1</v>
      </c>
      <c r="E18">
        <v>5</v>
      </c>
    </row>
    <row r="19" spans="1:5" s="1" customFormat="1" x14ac:dyDescent="0.35">
      <c r="A19" s="1" t="s">
        <v>34</v>
      </c>
      <c r="B19" s="1" t="s">
        <v>44</v>
      </c>
      <c r="C19" s="1">
        <v>4563000000</v>
      </c>
      <c r="D19" s="1">
        <v>2</v>
      </c>
      <c r="E19" s="1">
        <v>5</v>
      </c>
    </row>
    <row r="20" spans="1:5" x14ac:dyDescent="0.35">
      <c r="A20" t="s">
        <v>34</v>
      </c>
      <c r="B20" t="s">
        <v>45</v>
      </c>
      <c r="C20">
        <v>2158000000</v>
      </c>
      <c r="D20">
        <v>3</v>
      </c>
      <c r="E20">
        <v>5</v>
      </c>
    </row>
    <row r="21" spans="1:5" x14ac:dyDescent="0.35">
      <c r="A21" t="s">
        <v>34</v>
      </c>
      <c r="B21" t="s">
        <v>46</v>
      </c>
      <c r="C21">
        <v>185000000</v>
      </c>
      <c r="D21">
        <v>4</v>
      </c>
      <c r="E21">
        <v>5</v>
      </c>
    </row>
    <row r="22" spans="1:5" x14ac:dyDescent="0.35">
      <c r="A22" t="s">
        <v>35</v>
      </c>
      <c r="B22" t="s">
        <v>43</v>
      </c>
      <c r="C22">
        <v>6851000000</v>
      </c>
      <c r="D22">
        <v>1</v>
      </c>
      <c r="E22">
        <v>6</v>
      </c>
    </row>
    <row r="23" spans="1:5" s="1" customFormat="1" x14ac:dyDescent="0.35">
      <c r="A23" s="1" t="s">
        <v>35</v>
      </c>
      <c r="B23" s="1" t="s">
        <v>44</v>
      </c>
      <c r="C23" s="1">
        <v>4553000000</v>
      </c>
      <c r="D23" s="1">
        <v>2</v>
      </c>
      <c r="E23" s="1">
        <v>6</v>
      </c>
    </row>
    <row r="24" spans="1:5" x14ac:dyDescent="0.35">
      <c r="A24" t="s">
        <v>35</v>
      </c>
      <c r="B24" t="s">
        <v>45</v>
      </c>
      <c r="C24">
        <v>2175000000</v>
      </c>
      <c r="D24">
        <v>3</v>
      </c>
      <c r="E24">
        <v>6</v>
      </c>
    </row>
    <row r="25" spans="1:5" x14ac:dyDescent="0.35">
      <c r="A25" t="s">
        <v>35</v>
      </c>
      <c r="B25" t="s">
        <v>46</v>
      </c>
      <c r="C25">
        <v>132000000</v>
      </c>
      <c r="D25">
        <v>4</v>
      </c>
      <c r="E25">
        <v>6</v>
      </c>
    </row>
    <row r="26" spans="1:5" x14ac:dyDescent="0.35">
      <c r="A26" t="s">
        <v>36</v>
      </c>
      <c r="B26" t="s">
        <v>43</v>
      </c>
      <c r="C26">
        <v>6809000000</v>
      </c>
      <c r="D26">
        <v>1</v>
      </c>
      <c r="E26">
        <v>7</v>
      </c>
    </row>
    <row r="27" spans="1:5" s="1" customFormat="1" x14ac:dyDescent="0.35">
      <c r="A27" s="1" t="s">
        <v>36</v>
      </c>
      <c r="B27" s="1" t="s">
        <v>44</v>
      </c>
      <c r="C27" s="1">
        <v>4574000000</v>
      </c>
      <c r="D27" s="1">
        <v>2</v>
      </c>
      <c r="E27" s="1">
        <v>7</v>
      </c>
    </row>
    <row r="28" spans="1:5" x14ac:dyDescent="0.35">
      <c r="A28" t="s">
        <v>36</v>
      </c>
      <c r="B28" t="s">
        <v>45</v>
      </c>
      <c r="C28">
        <v>2129000000</v>
      </c>
      <c r="D28">
        <v>3</v>
      </c>
      <c r="E28">
        <v>7</v>
      </c>
    </row>
    <row r="29" spans="1:5" x14ac:dyDescent="0.35">
      <c r="A29" t="s">
        <v>36</v>
      </c>
      <c r="B29" t="s">
        <v>46</v>
      </c>
      <c r="C29">
        <v>106000000</v>
      </c>
      <c r="D29">
        <v>4</v>
      </c>
      <c r="E29">
        <v>7</v>
      </c>
    </row>
    <row r="30" spans="1:5" x14ac:dyDescent="0.35">
      <c r="A30" t="s">
        <v>37</v>
      </c>
      <c r="B30" t="s">
        <v>43</v>
      </c>
      <c r="C30">
        <v>6988000000</v>
      </c>
      <c r="D30">
        <v>1</v>
      </c>
      <c r="E30">
        <v>8</v>
      </c>
    </row>
    <row r="31" spans="1:5" s="1" customFormat="1" x14ac:dyDescent="0.35">
      <c r="A31" s="1" t="s">
        <v>37</v>
      </c>
      <c r="B31" s="1" t="s">
        <v>44</v>
      </c>
      <c r="C31" s="1">
        <v>4628000000</v>
      </c>
      <c r="D31" s="1">
        <v>2</v>
      </c>
      <c r="E31" s="1">
        <v>8</v>
      </c>
    </row>
    <row r="32" spans="1:5" x14ac:dyDescent="0.35">
      <c r="A32" t="s">
        <v>37</v>
      </c>
      <c r="B32" t="s">
        <v>45</v>
      </c>
      <c r="C32">
        <v>2234000000</v>
      </c>
      <c r="D32">
        <v>3</v>
      </c>
      <c r="E32">
        <v>8</v>
      </c>
    </row>
    <row r="33" spans="1:5" x14ac:dyDescent="0.35">
      <c r="A33" t="s">
        <v>37</v>
      </c>
      <c r="B33" t="s">
        <v>46</v>
      </c>
      <c r="C33">
        <v>126000000</v>
      </c>
      <c r="D33">
        <v>4</v>
      </c>
      <c r="E33">
        <v>8</v>
      </c>
    </row>
    <row r="34" spans="1:5" x14ac:dyDescent="0.35">
      <c r="A34" t="s">
        <v>39</v>
      </c>
      <c r="B34" t="s">
        <v>43</v>
      </c>
      <c r="C34">
        <v>7204000000</v>
      </c>
      <c r="D34">
        <v>1</v>
      </c>
      <c r="E34">
        <v>9</v>
      </c>
    </row>
    <row r="35" spans="1:5" x14ac:dyDescent="0.35">
      <c r="A35" t="s">
        <v>39</v>
      </c>
      <c r="B35" t="s">
        <v>44</v>
      </c>
      <c r="C35">
        <v>4812000000</v>
      </c>
      <c r="D35">
        <v>2</v>
      </c>
      <c r="E35">
        <v>9</v>
      </c>
    </row>
    <row r="36" spans="1:5" x14ac:dyDescent="0.35">
      <c r="A36" t="s">
        <v>39</v>
      </c>
      <c r="B36" t="s">
        <v>45</v>
      </c>
      <c r="C36">
        <v>2268000000</v>
      </c>
      <c r="D36">
        <v>3</v>
      </c>
      <c r="E36">
        <v>9</v>
      </c>
    </row>
    <row r="37" spans="1:5" x14ac:dyDescent="0.35">
      <c r="A37" t="s">
        <v>39</v>
      </c>
      <c r="B37" t="s">
        <v>46</v>
      </c>
      <c r="C37">
        <v>124000000</v>
      </c>
      <c r="D37">
        <v>4</v>
      </c>
      <c r="E37">
        <v>9</v>
      </c>
    </row>
    <row r="38" spans="1:5" x14ac:dyDescent="0.35">
      <c r="A38" t="s">
        <v>6</v>
      </c>
      <c r="B38" t="s">
        <v>43</v>
      </c>
      <c r="C38">
        <v>7794951230.0237579</v>
      </c>
      <c r="D38">
        <v>1</v>
      </c>
      <c r="E38">
        <v>10</v>
      </c>
    </row>
    <row r="39" spans="1:5" x14ac:dyDescent="0.35">
      <c r="A39" t="s">
        <v>6</v>
      </c>
      <c r="B39" t="s">
        <v>44</v>
      </c>
      <c r="C39">
        <v>5084251648.2427435</v>
      </c>
      <c r="D39">
        <v>2</v>
      </c>
      <c r="E39">
        <v>10</v>
      </c>
    </row>
    <row r="40" spans="1:5" x14ac:dyDescent="0.35">
      <c r="A40" t="s">
        <v>6</v>
      </c>
      <c r="B40" t="s">
        <v>45</v>
      </c>
      <c r="C40">
        <v>2532427245.6073413</v>
      </c>
      <c r="D40">
        <v>3</v>
      </c>
      <c r="E40">
        <v>10</v>
      </c>
    </row>
    <row r="41" spans="1:5" x14ac:dyDescent="0.35">
      <c r="A41" t="s">
        <v>6</v>
      </c>
      <c r="B41" t="s">
        <v>46</v>
      </c>
      <c r="C41">
        <v>179272336.17367291</v>
      </c>
      <c r="D41">
        <v>4</v>
      </c>
      <c r="E41">
        <v>10</v>
      </c>
    </row>
    <row r="42" spans="1:5" x14ac:dyDescent="0.35">
      <c r="A42" t="s">
        <v>8</v>
      </c>
      <c r="B42" t="s">
        <v>43</v>
      </c>
      <c r="C42">
        <v>7639000000</v>
      </c>
      <c r="D42">
        <v>1</v>
      </c>
      <c r="E42">
        <v>11</v>
      </c>
    </row>
    <row r="43" spans="1:5" x14ac:dyDescent="0.35">
      <c r="A43" t="s">
        <v>8</v>
      </c>
      <c r="B43" t="s">
        <v>44</v>
      </c>
      <c r="C43">
        <v>5088000000</v>
      </c>
      <c r="D43">
        <v>2</v>
      </c>
      <c r="E43">
        <v>11</v>
      </c>
    </row>
    <row r="44" spans="1:5" x14ac:dyDescent="0.35">
      <c r="A44" t="s">
        <v>8</v>
      </c>
      <c r="B44" t="s">
        <v>45</v>
      </c>
      <c r="C44">
        <v>2389000000</v>
      </c>
      <c r="D44">
        <v>3</v>
      </c>
      <c r="E44">
        <v>11</v>
      </c>
    </row>
    <row r="45" spans="1:5" x14ac:dyDescent="0.35">
      <c r="A45" t="s">
        <v>8</v>
      </c>
      <c r="B45" t="s">
        <v>46</v>
      </c>
      <c r="C45">
        <v>162000000</v>
      </c>
      <c r="D45">
        <v>4</v>
      </c>
      <c r="E45">
        <v>11</v>
      </c>
    </row>
    <row r="46" spans="1:5" x14ac:dyDescent="0.35">
      <c r="A46" t="s">
        <v>9</v>
      </c>
      <c r="B46" t="s">
        <v>43</v>
      </c>
      <c r="C46">
        <v>7410000000</v>
      </c>
      <c r="D46">
        <v>1</v>
      </c>
      <c r="E46">
        <v>12</v>
      </c>
    </row>
    <row r="47" spans="1:5" x14ac:dyDescent="0.35">
      <c r="A47" t="s">
        <v>9</v>
      </c>
      <c r="B47" t="s">
        <v>44</v>
      </c>
      <c r="C47">
        <v>4967000000</v>
      </c>
      <c r="D47">
        <v>2</v>
      </c>
      <c r="E47">
        <v>12</v>
      </c>
    </row>
    <row r="48" spans="1:5" x14ac:dyDescent="0.35">
      <c r="A48" t="s">
        <v>9</v>
      </c>
      <c r="B48" t="s">
        <v>45</v>
      </c>
      <c r="C48">
        <v>2334000000</v>
      </c>
      <c r="D48">
        <v>3</v>
      </c>
      <c r="E48">
        <v>12</v>
      </c>
    </row>
    <row r="49" spans="1:5" x14ac:dyDescent="0.35">
      <c r="A49" t="s">
        <v>9</v>
      </c>
      <c r="B49" t="s">
        <v>46</v>
      </c>
      <c r="C49">
        <v>109000000</v>
      </c>
      <c r="D49">
        <v>4</v>
      </c>
      <c r="E49">
        <v>12</v>
      </c>
    </row>
    <row r="50" spans="1:5" x14ac:dyDescent="0.35">
      <c r="A50" t="s">
        <v>40</v>
      </c>
      <c r="B50" t="s">
        <v>43</v>
      </c>
      <c r="C50">
        <v>7713000000</v>
      </c>
      <c r="D50">
        <v>1</v>
      </c>
      <c r="E50">
        <v>13</v>
      </c>
    </row>
    <row r="51" spans="1:5" x14ac:dyDescent="0.35">
      <c r="A51" t="s">
        <v>40</v>
      </c>
      <c r="B51" t="s">
        <v>44</v>
      </c>
      <c r="C51">
        <v>5197000000</v>
      </c>
      <c r="D51">
        <v>2</v>
      </c>
      <c r="E51">
        <v>13</v>
      </c>
    </row>
    <row r="52" spans="1:5" x14ac:dyDescent="0.35">
      <c r="A52" t="s">
        <v>40</v>
      </c>
      <c r="B52" t="s">
        <v>45</v>
      </c>
      <c r="C52">
        <v>2417000000</v>
      </c>
      <c r="D52">
        <v>3</v>
      </c>
      <c r="E52">
        <v>13</v>
      </c>
    </row>
    <row r="53" spans="1:5" x14ac:dyDescent="0.35">
      <c r="A53" t="s">
        <v>40</v>
      </c>
      <c r="B53" t="s">
        <v>46</v>
      </c>
      <c r="C53">
        <v>99000000</v>
      </c>
      <c r="D53">
        <v>4</v>
      </c>
      <c r="E53">
        <v>13</v>
      </c>
    </row>
    <row r="54" spans="1:5" x14ac:dyDescent="0.35">
      <c r="A54" t="s">
        <v>11</v>
      </c>
      <c r="B54" t="s">
        <v>43</v>
      </c>
      <c r="C54">
        <v>7827417328.8920002</v>
      </c>
      <c r="D54">
        <v>1</v>
      </c>
      <c r="E54">
        <v>14</v>
      </c>
    </row>
    <row r="55" spans="1:5" x14ac:dyDescent="0.35">
      <c r="A55" t="s">
        <v>11</v>
      </c>
      <c r="B55" t="s">
        <v>44</v>
      </c>
      <c r="C55">
        <v>5233583561.2935495</v>
      </c>
      <c r="D55">
        <v>2</v>
      </c>
      <c r="E55">
        <v>14</v>
      </c>
    </row>
    <row r="56" spans="1:5" x14ac:dyDescent="0.35">
      <c r="A56" t="s">
        <v>11</v>
      </c>
      <c r="B56" t="s">
        <v>45</v>
      </c>
      <c r="C56">
        <v>2484165895.54846</v>
      </c>
      <c r="D56">
        <v>3</v>
      </c>
      <c r="E56">
        <v>14</v>
      </c>
    </row>
    <row r="57" spans="1:5" x14ac:dyDescent="0.35">
      <c r="A57" t="s">
        <v>11</v>
      </c>
      <c r="B57" t="s">
        <v>46</v>
      </c>
      <c r="C57">
        <v>109667872.049999</v>
      </c>
      <c r="D57">
        <v>4</v>
      </c>
      <c r="E57">
        <v>14</v>
      </c>
    </row>
  </sheetData>
  <phoneticPr fontId="20" type="noConversion"/>
  <pageMargins left="0.7" right="0.7" top="0.75" bottom="0.75" header="0.3" footer="0.3"/>
  <pageSetup paperSize="9" orientation="portrait" r:id="rId1"/>
  <headerFooter>
    <oddHeader>&amp;L&amp;"Calibri"&amp;12&amp;K000000Classification: CONFIDENTIAL&amp;1#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115430-A941-4F4B-AE33-02DE26394DBC}">
  <dimension ref="B1:J43"/>
  <sheetViews>
    <sheetView workbookViewId="0">
      <selection activeCell="E15" sqref="E15"/>
    </sheetView>
  </sheetViews>
  <sheetFormatPr defaultRowHeight="14.5" x14ac:dyDescent="0.35"/>
  <sheetData>
    <row r="1" spans="2:10" x14ac:dyDescent="0.35">
      <c r="B1" t="s">
        <v>1</v>
      </c>
      <c r="C1" t="s">
        <v>47</v>
      </c>
      <c r="D1" t="s">
        <v>22</v>
      </c>
      <c r="E1" t="s">
        <v>23</v>
      </c>
      <c r="F1" t="s">
        <v>24</v>
      </c>
      <c r="G1" t="s">
        <v>25</v>
      </c>
    </row>
    <row r="2" spans="2:10" s="1" customFormat="1" x14ac:dyDescent="0.35">
      <c r="B2" s="1" t="s">
        <v>26</v>
      </c>
      <c r="C2" s="1" t="s">
        <v>48</v>
      </c>
      <c r="D2" s="1">
        <v>19501000000</v>
      </c>
      <c r="E2" s="1">
        <v>6841000000</v>
      </c>
      <c r="F2" s="1">
        <v>1</v>
      </c>
      <c r="G2" s="1">
        <v>1</v>
      </c>
      <c r="I2" t="s">
        <v>30</v>
      </c>
      <c r="J2"/>
    </row>
    <row r="3" spans="2:10" x14ac:dyDescent="0.35">
      <c r="B3" t="s">
        <v>26</v>
      </c>
      <c r="C3" t="s">
        <v>49</v>
      </c>
      <c r="D3">
        <v>4514000000</v>
      </c>
      <c r="E3">
        <v>2953000000</v>
      </c>
      <c r="F3">
        <v>2</v>
      </c>
      <c r="G3">
        <v>1</v>
      </c>
      <c r="I3" t="s">
        <v>7</v>
      </c>
      <c r="J3" s="1"/>
    </row>
    <row r="4" spans="2:10" x14ac:dyDescent="0.35">
      <c r="B4" t="s">
        <v>26</v>
      </c>
      <c r="C4" t="s">
        <v>50</v>
      </c>
      <c r="D4">
        <v>14987000000</v>
      </c>
      <c r="E4">
        <v>3888000000</v>
      </c>
      <c r="F4">
        <v>3</v>
      </c>
      <c r="G4">
        <v>1</v>
      </c>
    </row>
    <row r="5" spans="2:10" s="1" customFormat="1" x14ac:dyDescent="0.35">
      <c r="B5" s="1" t="s">
        <v>31</v>
      </c>
      <c r="C5" s="1" t="s">
        <v>48</v>
      </c>
      <c r="D5" s="1">
        <v>18479000000</v>
      </c>
      <c r="E5" s="1">
        <v>7241000000</v>
      </c>
      <c r="F5" s="1">
        <v>1</v>
      </c>
      <c r="G5" s="1">
        <v>2</v>
      </c>
    </row>
    <row r="6" spans="2:10" x14ac:dyDescent="0.35">
      <c r="B6" t="s">
        <v>31</v>
      </c>
      <c r="C6" t="s">
        <v>49</v>
      </c>
      <c r="D6">
        <v>3831000000</v>
      </c>
      <c r="E6">
        <v>3070000000</v>
      </c>
      <c r="F6">
        <v>2</v>
      </c>
      <c r="G6">
        <v>2</v>
      </c>
    </row>
    <row r="7" spans="2:10" x14ac:dyDescent="0.35">
      <c r="B7" t="s">
        <v>31</v>
      </c>
      <c r="C7" t="s">
        <v>50</v>
      </c>
      <c r="D7">
        <v>14648000000</v>
      </c>
      <c r="E7">
        <v>4171000000</v>
      </c>
      <c r="F7">
        <v>3</v>
      </c>
      <c r="G7">
        <v>2</v>
      </c>
    </row>
    <row r="8" spans="2:10" s="1" customFormat="1" x14ac:dyDescent="0.35">
      <c r="B8" s="1" t="s">
        <v>32</v>
      </c>
      <c r="C8" s="1" t="s">
        <v>48</v>
      </c>
      <c r="D8" s="1">
        <v>17680000000</v>
      </c>
      <c r="E8" s="1">
        <v>7372000000</v>
      </c>
      <c r="F8" s="1">
        <v>1</v>
      </c>
      <c r="G8" s="1">
        <v>3</v>
      </c>
    </row>
    <row r="9" spans="2:10" x14ac:dyDescent="0.35">
      <c r="B9" t="s">
        <v>32</v>
      </c>
      <c r="C9" t="s">
        <v>49</v>
      </c>
      <c r="D9">
        <v>3534000000</v>
      </c>
      <c r="E9">
        <v>3146000000</v>
      </c>
      <c r="F9">
        <v>2</v>
      </c>
      <c r="G9">
        <v>3</v>
      </c>
    </row>
    <row r="10" spans="2:10" x14ac:dyDescent="0.35">
      <c r="B10" t="s">
        <v>32</v>
      </c>
      <c r="C10" t="s">
        <v>50</v>
      </c>
      <c r="D10">
        <v>14146000000</v>
      </c>
      <c r="E10">
        <v>4226000000</v>
      </c>
      <c r="F10">
        <v>3</v>
      </c>
      <c r="G10">
        <v>3</v>
      </c>
    </row>
    <row r="11" spans="2:10" s="1" customFormat="1" x14ac:dyDescent="0.35">
      <c r="B11" s="1" t="s">
        <v>33</v>
      </c>
      <c r="C11" s="1" t="s">
        <v>48</v>
      </c>
      <c r="D11" s="1">
        <v>17387000000</v>
      </c>
      <c r="E11" s="1">
        <v>7327000000</v>
      </c>
      <c r="F11" s="1">
        <v>1</v>
      </c>
      <c r="G11" s="1">
        <v>4</v>
      </c>
    </row>
    <row r="12" spans="2:10" x14ac:dyDescent="0.35">
      <c r="B12" t="s">
        <v>33</v>
      </c>
      <c r="C12" t="s">
        <v>49</v>
      </c>
      <c r="D12">
        <v>3363000000</v>
      </c>
      <c r="E12">
        <v>3083000000</v>
      </c>
      <c r="F12">
        <v>2</v>
      </c>
      <c r="G12">
        <v>4</v>
      </c>
    </row>
    <row r="13" spans="2:10" x14ac:dyDescent="0.35">
      <c r="B13" t="s">
        <v>33</v>
      </c>
      <c r="C13" t="s">
        <v>50</v>
      </c>
      <c r="D13">
        <v>14024000000</v>
      </c>
      <c r="E13">
        <v>4244000000</v>
      </c>
      <c r="F13">
        <v>3</v>
      </c>
      <c r="G13">
        <v>4</v>
      </c>
    </row>
    <row r="14" spans="2:10" s="1" customFormat="1" x14ac:dyDescent="0.35">
      <c r="B14" s="1" t="s">
        <v>34</v>
      </c>
      <c r="C14" s="1" t="s">
        <v>48</v>
      </c>
      <c r="D14" s="1">
        <v>16802000000</v>
      </c>
      <c r="E14" s="1">
        <v>7220000000</v>
      </c>
      <c r="F14" s="1">
        <v>1</v>
      </c>
      <c r="G14" s="1">
        <v>5</v>
      </c>
    </row>
    <row r="15" spans="2:10" x14ac:dyDescent="0.35">
      <c r="B15" t="s">
        <v>34</v>
      </c>
      <c r="C15" t="s">
        <v>49</v>
      </c>
      <c r="D15">
        <v>3194000000</v>
      </c>
      <c r="E15">
        <v>2969000000</v>
      </c>
      <c r="F15">
        <v>2</v>
      </c>
      <c r="G15">
        <v>5</v>
      </c>
    </row>
    <row r="16" spans="2:10" x14ac:dyDescent="0.35">
      <c r="B16" t="s">
        <v>34</v>
      </c>
      <c r="C16" t="s">
        <v>50</v>
      </c>
      <c r="D16">
        <v>13608000000</v>
      </c>
      <c r="E16">
        <v>4251000000</v>
      </c>
      <c r="F16">
        <v>3</v>
      </c>
      <c r="G16">
        <v>5</v>
      </c>
    </row>
    <row r="17" spans="2:7" s="1" customFormat="1" x14ac:dyDescent="0.35">
      <c r="B17" s="1" t="s">
        <v>35</v>
      </c>
      <c r="C17" s="1" t="s">
        <v>48</v>
      </c>
      <c r="D17" s="1">
        <v>16110000000</v>
      </c>
      <c r="E17" s="1">
        <v>7182000000</v>
      </c>
      <c r="F17" s="1">
        <v>1</v>
      </c>
      <c r="G17" s="1">
        <v>6</v>
      </c>
    </row>
    <row r="18" spans="2:7" x14ac:dyDescent="0.35">
      <c r="B18" t="s">
        <v>35</v>
      </c>
      <c r="C18" t="s">
        <v>49</v>
      </c>
      <c r="D18">
        <v>2976000000</v>
      </c>
      <c r="E18">
        <v>2923000000</v>
      </c>
      <c r="F18">
        <v>2</v>
      </c>
      <c r="G18">
        <v>6</v>
      </c>
    </row>
    <row r="19" spans="2:7" x14ac:dyDescent="0.35">
      <c r="B19" t="s">
        <v>35</v>
      </c>
      <c r="C19" t="s">
        <v>50</v>
      </c>
      <c r="D19">
        <v>13134000000</v>
      </c>
      <c r="E19">
        <v>4259000000</v>
      </c>
      <c r="F19">
        <v>3</v>
      </c>
      <c r="G19">
        <v>6</v>
      </c>
    </row>
    <row r="20" spans="2:7" s="1" customFormat="1" x14ac:dyDescent="0.35">
      <c r="B20" s="1" t="s">
        <v>36</v>
      </c>
      <c r="C20" s="1" t="s">
        <v>48</v>
      </c>
      <c r="D20" s="1">
        <v>15665000000</v>
      </c>
      <c r="E20" s="1">
        <v>7121000000</v>
      </c>
      <c r="F20" s="1">
        <v>1</v>
      </c>
      <c r="G20" s="1">
        <v>7</v>
      </c>
    </row>
    <row r="21" spans="2:7" x14ac:dyDescent="0.35">
      <c r="B21" t="s">
        <v>36</v>
      </c>
      <c r="C21" t="s">
        <v>49</v>
      </c>
      <c r="D21">
        <v>2726000000</v>
      </c>
      <c r="E21">
        <v>2824000000</v>
      </c>
      <c r="F21">
        <v>2</v>
      </c>
      <c r="G21">
        <v>7</v>
      </c>
    </row>
    <row r="22" spans="2:7" x14ac:dyDescent="0.35">
      <c r="B22" t="s">
        <v>36</v>
      </c>
      <c r="C22" t="s">
        <v>50</v>
      </c>
      <c r="D22">
        <v>12939000000</v>
      </c>
      <c r="E22">
        <v>4297000000</v>
      </c>
      <c r="F22">
        <v>3</v>
      </c>
      <c r="G22">
        <v>7</v>
      </c>
    </row>
    <row r="23" spans="2:7" s="1" customFormat="1" x14ac:dyDescent="0.35">
      <c r="B23" s="1" t="s">
        <v>37</v>
      </c>
      <c r="C23" s="1" t="s">
        <v>48</v>
      </c>
      <c r="D23" s="1">
        <v>14704000000</v>
      </c>
      <c r="E23" s="1">
        <v>7105000000</v>
      </c>
      <c r="F23" s="1">
        <v>1</v>
      </c>
      <c r="G23" s="1">
        <v>8</v>
      </c>
    </row>
    <row r="24" spans="2:7" x14ac:dyDescent="0.35">
      <c r="B24" t="s">
        <v>37</v>
      </c>
      <c r="C24" t="s">
        <v>49</v>
      </c>
      <c r="D24">
        <v>2666679343.4747796</v>
      </c>
      <c r="E24">
        <v>2776971519.4248586</v>
      </c>
      <c r="F24">
        <v>2</v>
      </c>
      <c r="G24">
        <v>8</v>
      </c>
    </row>
    <row r="25" spans="2:7" x14ac:dyDescent="0.35">
      <c r="B25" t="s">
        <v>37</v>
      </c>
      <c r="C25" t="s">
        <v>50</v>
      </c>
      <c r="D25">
        <v>12037320656.525223</v>
      </c>
      <c r="E25">
        <v>4328028480.5751419</v>
      </c>
      <c r="F25">
        <v>3</v>
      </c>
      <c r="G25">
        <v>8</v>
      </c>
    </row>
    <row r="26" spans="2:7" x14ac:dyDescent="0.35">
      <c r="B26" t="s">
        <v>39</v>
      </c>
      <c r="C26" t="s">
        <v>48</v>
      </c>
      <c r="D26">
        <v>13990000000</v>
      </c>
      <c r="E26">
        <v>7231000000</v>
      </c>
      <c r="F26">
        <v>1</v>
      </c>
      <c r="G26">
        <v>9</v>
      </c>
    </row>
    <row r="27" spans="2:7" x14ac:dyDescent="0.35">
      <c r="B27" t="s">
        <v>39</v>
      </c>
      <c r="C27" t="s">
        <v>49</v>
      </c>
      <c r="D27">
        <v>2384000000</v>
      </c>
      <c r="E27">
        <v>2668000000</v>
      </c>
      <c r="F27">
        <v>2</v>
      </c>
      <c r="G27">
        <v>9</v>
      </c>
    </row>
    <row r="28" spans="2:7" x14ac:dyDescent="0.35">
      <c r="B28" t="s">
        <v>39</v>
      </c>
      <c r="C28" t="s">
        <v>50</v>
      </c>
      <c r="D28">
        <v>11606000000</v>
      </c>
      <c r="E28">
        <v>4563000000</v>
      </c>
      <c r="F28">
        <v>3</v>
      </c>
      <c r="G28">
        <v>9</v>
      </c>
    </row>
    <row r="29" spans="2:7" x14ac:dyDescent="0.35">
      <c r="B29" t="s">
        <v>6</v>
      </c>
      <c r="C29" t="s">
        <v>48</v>
      </c>
      <c r="D29">
        <v>11256675758.000002</v>
      </c>
      <c r="E29">
        <v>8012247438.8627377</v>
      </c>
      <c r="F29">
        <v>1</v>
      </c>
      <c r="G29">
        <v>10</v>
      </c>
    </row>
    <row r="30" spans="2:7" x14ac:dyDescent="0.35">
      <c r="B30" t="s">
        <v>6</v>
      </c>
      <c r="C30" t="s">
        <v>49</v>
      </c>
      <c r="D30">
        <v>2093563927.0000002</v>
      </c>
      <c r="E30">
        <v>2900967367.2988787</v>
      </c>
      <c r="F30">
        <v>2</v>
      </c>
      <c r="G30">
        <v>10</v>
      </c>
    </row>
    <row r="31" spans="2:7" x14ac:dyDescent="0.35">
      <c r="B31" t="s">
        <v>6</v>
      </c>
      <c r="C31" t="s">
        <v>50</v>
      </c>
      <c r="D31">
        <v>9163111831</v>
      </c>
      <c r="E31">
        <v>5111280071.563859</v>
      </c>
      <c r="F31">
        <v>3</v>
      </c>
      <c r="G31">
        <v>10</v>
      </c>
    </row>
    <row r="32" spans="2:7" x14ac:dyDescent="0.35">
      <c r="B32" t="s">
        <v>8</v>
      </c>
      <c r="C32" t="s">
        <v>48</v>
      </c>
      <c r="D32">
        <v>11975000000</v>
      </c>
      <c r="E32">
        <v>7921000000</v>
      </c>
      <c r="F32">
        <v>1</v>
      </c>
      <c r="G32">
        <v>11</v>
      </c>
    </row>
    <row r="33" spans="2:7" x14ac:dyDescent="0.35">
      <c r="B33" t="s">
        <v>8</v>
      </c>
      <c r="C33" t="s">
        <v>49</v>
      </c>
      <c r="D33">
        <v>1863000000</v>
      </c>
      <c r="E33">
        <v>2623000000</v>
      </c>
      <c r="F33">
        <v>2</v>
      </c>
      <c r="G33">
        <v>11</v>
      </c>
    </row>
    <row r="34" spans="2:7" x14ac:dyDescent="0.35">
      <c r="B34" t="s">
        <v>8</v>
      </c>
      <c r="C34" t="s">
        <v>50</v>
      </c>
      <c r="D34">
        <v>10111000000</v>
      </c>
      <c r="E34">
        <v>5298000000</v>
      </c>
      <c r="F34">
        <v>3</v>
      </c>
      <c r="G34">
        <v>11</v>
      </c>
    </row>
    <row r="35" spans="2:7" x14ac:dyDescent="0.35">
      <c r="B35" t="s">
        <v>9</v>
      </c>
      <c r="C35" t="s">
        <v>48</v>
      </c>
      <c r="D35">
        <v>10715000000</v>
      </c>
      <c r="E35">
        <v>6972000000</v>
      </c>
      <c r="F35">
        <v>1</v>
      </c>
      <c r="G35">
        <v>12</v>
      </c>
    </row>
    <row r="36" spans="2:7" x14ac:dyDescent="0.35">
      <c r="B36" t="s">
        <v>9</v>
      </c>
      <c r="C36" t="s">
        <v>49</v>
      </c>
      <c r="D36">
        <v>1488000000</v>
      </c>
      <c r="E36">
        <v>2182000000</v>
      </c>
      <c r="F36">
        <v>2</v>
      </c>
      <c r="G36">
        <v>12</v>
      </c>
    </row>
    <row r="37" spans="2:7" x14ac:dyDescent="0.35">
      <c r="B37" t="s">
        <v>9</v>
      </c>
      <c r="C37" t="s">
        <v>50</v>
      </c>
      <c r="D37">
        <v>9228000000</v>
      </c>
      <c r="E37">
        <v>4790000000</v>
      </c>
      <c r="F37">
        <v>3</v>
      </c>
      <c r="G37">
        <v>12</v>
      </c>
    </row>
    <row r="38" spans="2:7" x14ac:dyDescent="0.35">
      <c r="B38" t="s">
        <v>40</v>
      </c>
      <c r="C38" t="s">
        <v>48</v>
      </c>
      <c r="D38">
        <v>9998000000</v>
      </c>
      <c r="E38">
        <v>7255000000</v>
      </c>
      <c r="F38">
        <v>1</v>
      </c>
      <c r="G38">
        <v>12</v>
      </c>
    </row>
    <row r="39" spans="2:7" x14ac:dyDescent="0.35">
      <c r="B39" t="s">
        <v>40</v>
      </c>
      <c r="C39" t="s">
        <v>49</v>
      </c>
      <c r="D39">
        <v>1366000000</v>
      </c>
      <c r="E39">
        <v>2151000000</v>
      </c>
      <c r="F39">
        <v>2</v>
      </c>
      <c r="G39">
        <v>12</v>
      </c>
    </row>
    <row r="40" spans="2:7" x14ac:dyDescent="0.35">
      <c r="B40" t="s">
        <v>40</v>
      </c>
      <c r="C40" t="s">
        <v>50</v>
      </c>
      <c r="D40">
        <v>8632000000</v>
      </c>
      <c r="E40">
        <v>5104000000</v>
      </c>
      <c r="F40">
        <v>3</v>
      </c>
      <c r="G40">
        <v>12</v>
      </c>
    </row>
    <row r="41" spans="2:7" x14ac:dyDescent="0.35">
      <c r="B41" t="s">
        <v>11</v>
      </c>
      <c r="C41" t="s">
        <v>48</v>
      </c>
      <c r="D41">
        <v>10021140623</v>
      </c>
      <c r="E41">
        <v>7812703504.3896904</v>
      </c>
      <c r="F41">
        <v>1</v>
      </c>
      <c r="G41">
        <v>13</v>
      </c>
    </row>
    <row r="42" spans="2:7" x14ac:dyDescent="0.35">
      <c r="B42" t="s">
        <v>11</v>
      </c>
      <c r="C42" t="s">
        <v>49</v>
      </c>
      <c r="D42">
        <v>1171865544</v>
      </c>
      <c r="E42">
        <v>1984992071.3843701</v>
      </c>
      <c r="F42">
        <v>2</v>
      </c>
      <c r="G42">
        <v>13</v>
      </c>
    </row>
    <row r="43" spans="2:7" x14ac:dyDescent="0.35">
      <c r="B43" t="s">
        <v>11</v>
      </c>
      <c r="C43" t="s">
        <v>50</v>
      </c>
      <c r="D43">
        <v>8849275079</v>
      </c>
      <c r="E43">
        <v>5827711433.0053301</v>
      </c>
      <c r="F43">
        <v>3</v>
      </c>
      <c r="G43">
        <v>13</v>
      </c>
    </row>
  </sheetData>
  <phoneticPr fontId="20" type="noConversion"/>
  <pageMargins left="0.7" right="0.7" top="0.75" bottom="0.75" header="0.3" footer="0.3"/>
  <pageSetup paperSize="9" orientation="portrait" r:id="rId1"/>
  <headerFooter>
    <oddHeader>&amp;L&amp;"Calibri"&amp;12&amp;K000000Classification: CONFIDENTIAL&amp;1#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B97A32-E9EC-43D9-83C8-7811C37355E6}">
  <dimension ref="A1:K61"/>
  <sheetViews>
    <sheetView zoomScale="80" zoomScaleNormal="80" workbookViewId="0">
      <selection activeCell="D64" sqref="D64"/>
    </sheetView>
  </sheetViews>
  <sheetFormatPr defaultRowHeight="15" customHeight="1" x14ac:dyDescent="0.35"/>
  <cols>
    <col min="3" max="3" width="25.1796875" customWidth="1"/>
    <col min="4" max="4" width="28.81640625" customWidth="1"/>
    <col min="6" max="6" width="12.26953125" bestFit="1" customWidth="1"/>
    <col min="9" max="9" width="12" customWidth="1"/>
    <col min="10" max="24" width="16.1796875" bestFit="1" customWidth="1"/>
    <col min="25" max="29" width="13.453125" bestFit="1" customWidth="1"/>
  </cols>
  <sheetData>
    <row r="1" spans="1:11" ht="15.5" x14ac:dyDescent="0.35">
      <c r="A1" s="19" t="s">
        <v>20</v>
      </c>
      <c r="B1" s="19" t="s">
        <v>51</v>
      </c>
      <c r="C1" s="19" t="s">
        <v>52</v>
      </c>
      <c r="D1" s="19" t="s">
        <v>53</v>
      </c>
      <c r="E1" s="19" t="s">
        <v>54</v>
      </c>
      <c r="F1" s="17" t="s">
        <v>55</v>
      </c>
      <c r="K1" s="9" t="s">
        <v>56</v>
      </c>
    </row>
    <row r="2" spans="1:11" ht="14.5" x14ac:dyDescent="0.35">
      <c r="A2" s="20" t="s">
        <v>6</v>
      </c>
      <c r="B2" s="19" t="s">
        <v>57</v>
      </c>
      <c r="C2" s="19" t="s">
        <v>58</v>
      </c>
      <c r="D2" s="21">
        <v>2084278420.21</v>
      </c>
      <c r="E2" s="19">
        <v>3</v>
      </c>
      <c r="F2" s="17">
        <v>1</v>
      </c>
    </row>
    <row r="3" spans="1:11" ht="14.5" x14ac:dyDescent="0.35">
      <c r="A3" s="19" t="s">
        <v>6</v>
      </c>
      <c r="B3" s="19" t="s">
        <v>57</v>
      </c>
      <c r="C3" s="19" t="s">
        <v>59</v>
      </c>
      <c r="D3" s="21">
        <v>446432437.44</v>
      </c>
      <c r="E3" s="19">
        <v>3</v>
      </c>
      <c r="F3" s="17">
        <v>2</v>
      </c>
    </row>
    <row r="4" spans="1:11" ht="14.5" x14ac:dyDescent="0.35">
      <c r="A4" s="19" t="s">
        <v>6</v>
      </c>
      <c r="B4" s="19" t="s">
        <v>57</v>
      </c>
      <c r="C4" s="19" t="s">
        <v>60</v>
      </c>
      <c r="D4" s="21">
        <v>578064571.67000008</v>
      </c>
      <c r="E4" s="19">
        <v>3</v>
      </c>
      <c r="F4" s="17">
        <v>3</v>
      </c>
    </row>
    <row r="5" spans="1:11" ht="14.5" x14ac:dyDescent="0.35">
      <c r="A5" s="19" t="s">
        <v>6</v>
      </c>
      <c r="B5" s="19" t="s">
        <v>61</v>
      </c>
      <c r="C5" s="19" t="s">
        <v>58</v>
      </c>
      <c r="D5" s="21">
        <v>2110268533.720001</v>
      </c>
      <c r="E5" s="19">
        <v>3</v>
      </c>
      <c r="F5" s="17">
        <v>1</v>
      </c>
    </row>
    <row r="6" spans="1:11" ht="14.5" x14ac:dyDescent="0.35">
      <c r="A6" s="19" t="s">
        <v>6</v>
      </c>
      <c r="B6" s="19" t="s">
        <v>61</v>
      </c>
      <c r="C6" s="19" t="s">
        <v>59</v>
      </c>
      <c r="D6" s="21">
        <v>446277706.07999992</v>
      </c>
      <c r="E6" s="19">
        <v>3</v>
      </c>
      <c r="F6" s="17">
        <v>2</v>
      </c>
    </row>
    <row r="7" spans="1:11" ht="14.5" x14ac:dyDescent="0.35">
      <c r="A7" s="19" t="s">
        <v>6</v>
      </c>
      <c r="B7" s="19" t="s">
        <v>61</v>
      </c>
      <c r="C7" s="19" t="s">
        <v>60</v>
      </c>
      <c r="D7" s="21">
        <v>676829569.20999992</v>
      </c>
      <c r="E7" s="19">
        <v>3</v>
      </c>
      <c r="F7" s="17">
        <v>3</v>
      </c>
    </row>
    <row r="8" spans="1:11" ht="14.5" x14ac:dyDescent="0.35">
      <c r="A8" s="19" t="s">
        <v>6</v>
      </c>
      <c r="B8" s="19" t="s">
        <v>62</v>
      </c>
      <c r="C8" s="19" t="s">
        <v>58</v>
      </c>
      <c r="D8" s="21">
        <v>2688642111.0499983</v>
      </c>
      <c r="E8" s="19">
        <v>3</v>
      </c>
      <c r="F8" s="17">
        <v>1</v>
      </c>
    </row>
    <row r="9" spans="1:11" ht="14.5" x14ac:dyDescent="0.35">
      <c r="A9" s="19" t="s">
        <v>6</v>
      </c>
      <c r="B9" s="19" t="s">
        <v>62</v>
      </c>
      <c r="C9" s="19" t="s">
        <v>59</v>
      </c>
      <c r="D9" s="21">
        <v>538118775.85000014</v>
      </c>
      <c r="E9" s="19">
        <v>3</v>
      </c>
      <c r="F9" s="17">
        <v>2</v>
      </c>
    </row>
    <row r="10" spans="1:11" ht="14.5" x14ac:dyDescent="0.35">
      <c r="A10" s="19" t="s">
        <v>6</v>
      </c>
      <c r="B10" s="19" t="s">
        <v>62</v>
      </c>
      <c r="C10" s="19" t="s">
        <v>60</v>
      </c>
      <c r="D10" s="21">
        <v>823191906.94999981</v>
      </c>
      <c r="E10" s="19">
        <v>3</v>
      </c>
      <c r="F10" s="17">
        <v>3</v>
      </c>
    </row>
    <row r="11" spans="1:11" ht="14.5" x14ac:dyDescent="0.35">
      <c r="A11" s="19" t="s">
        <v>6</v>
      </c>
      <c r="B11" s="19" t="s">
        <v>63</v>
      </c>
      <c r="C11" s="19" t="s">
        <v>58</v>
      </c>
      <c r="D11" s="21">
        <v>2448849694.079999</v>
      </c>
      <c r="E11" s="19">
        <v>3</v>
      </c>
      <c r="F11" s="17">
        <v>1</v>
      </c>
    </row>
    <row r="12" spans="1:11" ht="14.5" x14ac:dyDescent="0.35">
      <c r="A12" s="19" t="s">
        <v>6</v>
      </c>
      <c r="B12" s="19" t="s">
        <v>63</v>
      </c>
      <c r="C12" s="19" t="s">
        <v>59</v>
      </c>
      <c r="D12" s="21">
        <v>470002776.67000002</v>
      </c>
      <c r="E12" s="19">
        <v>3</v>
      </c>
      <c r="F12" s="17">
        <v>2</v>
      </c>
    </row>
    <row r="13" spans="1:11" ht="14.5" x14ac:dyDescent="0.35">
      <c r="A13" s="19" t="s">
        <v>6</v>
      </c>
      <c r="B13" s="19" t="s">
        <v>63</v>
      </c>
      <c r="C13" s="19" t="s">
        <v>60</v>
      </c>
      <c r="D13" s="21">
        <v>649850582.32999992</v>
      </c>
      <c r="E13" s="19">
        <v>3</v>
      </c>
      <c r="F13" s="17">
        <v>3</v>
      </c>
    </row>
    <row r="14" spans="1:11" ht="14.5" x14ac:dyDescent="0.35">
      <c r="A14" s="20" t="s">
        <v>8</v>
      </c>
      <c r="B14" s="19" t="s">
        <v>57</v>
      </c>
      <c r="C14" s="19" t="s">
        <v>58</v>
      </c>
      <c r="D14" s="21">
        <v>2263453808.2599998</v>
      </c>
      <c r="E14" s="19">
        <v>4</v>
      </c>
      <c r="F14" s="17">
        <v>1</v>
      </c>
    </row>
    <row r="15" spans="1:11" ht="14.5" x14ac:dyDescent="0.35">
      <c r="A15" s="19" t="s">
        <v>8</v>
      </c>
      <c r="B15" s="19" t="s">
        <v>57</v>
      </c>
      <c r="C15" s="19" t="s">
        <v>59</v>
      </c>
      <c r="D15" s="21">
        <v>470730619.45999998</v>
      </c>
      <c r="E15" s="19">
        <v>4</v>
      </c>
      <c r="F15" s="17">
        <v>2</v>
      </c>
    </row>
    <row r="16" spans="1:11" ht="14.5" x14ac:dyDescent="0.35">
      <c r="A16" s="19" t="s">
        <v>8</v>
      </c>
      <c r="B16" s="19" t="s">
        <v>57</v>
      </c>
      <c r="C16" s="19" t="s">
        <v>60</v>
      </c>
      <c r="D16" s="21">
        <v>617511549.82000005</v>
      </c>
      <c r="E16" s="19">
        <v>4</v>
      </c>
      <c r="F16" s="17">
        <v>3</v>
      </c>
    </row>
    <row r="17" spans="1:6" ht="14.5" x14ac:dyDescent="0.35">
      <c r="A17" s="19" t="s">
        <v>8</v>
      </c>
      <c r="B17" s="19" t="s">
        <v>61</v>
      </c>
      <c r="C17" s="19" t="s">
        <v>58</v>
      </c>
      <c r="D17" s="21">
        <v>2159075788.2299995</v>
      </c>
      <c r="E17" s="19">
        <v>4</v>
      </c>
      <c r="F17" s="17">
        <v>1</v>
      </c>
    </row>
    <row r="18" spans="1:6" ht="14.5" x14ac:dyDescent="0.35">
      <c r="A18" s="19" t="s">
        <v>8</v>
      </c>
      <c r="B18" s="19" t="s">
        <v>61</v>
      </c>
      <c r="C18" s="19" t="s">
        <v>59</v>
      </c>
      <c r="D18" s="21">
        <v>454731228.86999995</v>
      </c>
      <c r="E18" s="19">
        <v>4</v>
      </c>
      <c r="F18" s="17">
        <v>2</v>
      </c>
    </row>
    <row r="19" spans="1:6" ht="14.5" x14ac:dyDescent="0.35">
      <c r="A19" s="19" t="s">
        <v>8</v>
      </c>
      <c r="B19" s="19" t="s">
        <v>61</v>
      </c>
      <c r="C19" s="19" t="s">
        <v>60</v>
      </c>
      <c r="D19" s="21">
        <v>566866008.03000009</v>
      </c>
      <c r="E19" s="19">
        <v>4</v>
      </c>
      <c r="F19" s="17">
        <v>3</v>
      </c>
    </row>
    <row r="20" spans="1:6" ht="14.5" x14ac:dyDescent="0.35">
      <c r="A20" s="19" t="s">
        <v>8</v>
      </c>
      <c r="B20" s="19" t="s">
        <v>62</v>
      </c>
      <c r="C20" s="19" t="s">
        <v>58</v>
      </c>
      <c r="D20" s="21">
        <v>2641911588.0399995</v>
      </c>
      <c r="E20" s="19">
        <v>4</v>
      </c>
      <c r="F20" s="17">
        <v>1</v>
      </c>
    </row>
    <row r="21" spans="1:6" ht="14.5" x14ac:dyDescent="0.35">
      <c r="A21" s="19" t="s">
        <v>8</v>
      </c>
      <c r="B21" s="19" t="s">
        <v>62</v>
      </c>
      <c r="C21" s="19" t="s">
        <v>59</v>
      </c>
      <c r="D21" s="21">
        <v>527363851.65000015</v>
      </c>
      <c r="E21" s="19">
        <v>4</v>
      </c>
      <c r="F21" s="17">
        <v>2</v>
      </c>
    </row>
    <row r="22" spans="1:6" ht="14.5" x14ac:dyDescent="0.35">
      <c r="A22" s="19" t="s">
        <v>8</v>
      </c>
      <c r="B22" s="19" t="s">
        <v>62</v>
      </c>
      <c r="C22" s="19" t="s">
        <v>60</v>
      </c>
      <c r="D22" s="21">
        <v>657837682.32000005</v>
      </c>
      <c r="E22" s="19">
        <v>4</v>
      </c>
      <c r="F22" s="17">
        <v>3</v>
      </c>
    </row>
    <row r="23" spans="1:6" ht="14.5" x14ac:dyDescent="0.35">
      <c r="A23" s="19" t="s">
        <v>8</v>
      </c>
      <c r="B23" s="19" t="s">
        <v>63</v>
      </c>
      <c r="C23" s="19" t="s">
        <v>58</v>
      </c>
      <c r="D23" s="21">
        <v>2175436348.6499996</v>
      </c>
      <c r="E23" s="19">
        <v>4</v>
      </c>
      <c r="F23" s="17">
        <v>1</v>
      </c>
    </row>
    <row r="24" spans="1:6" ht="14.5" x14ac:dyDescent="0.35">
      <c r="A24" s="19" t="s">
        <v>8</v>
      </c>
      <c r="B24" s="19" t="s">
        <v>63</v>
      </c>
      <c r="C24" s="19" t="s">
        <v>59</v>
      </c>
      <c r="D24" s="21">
        <v>436520546.74000007</v>
      </c>
      <c r="E24" s="19">
        <v>4</v>
      </c>
      <c r="F24" s="17">
        <v>2</v>
      </c>
    </row>
    <row r="25" spans="1:6" ht="14.5" x14ac:dyDescent="0.35">
      <c r="A25" s="19" t="s">
        <v>8</v>
      </c>
      <c r="B25" s="19" t="s">
        <v>63</v>
      </c>
      <c r="C25" s="19" t="s">
        <v>60</v>
      </c>
      <c r="D25" s="21">
        <v>561074129.47000015</v>
      </c>
      <c r="E25" s="19">
        <v>4</v>
      </c>
      <c r="F25" s="17">
        <v>3</v>
      </c>
    </row>
    <row r="26" spans="1:6" ht="14.5" x14ac:dyDescent="0.35">
      <c r="A26" s="20" t="s">
        <v>9</v>
      </c>
      <c r="B26" s="19" t="s">
        <v>57</v>
      </c>
      <c r="C26" s="19" t="s">
        <v>58</v>
      </c>
      <c r="D26" s="21">
        <v>2067950408.1999989</v>
      </c>
      <c r="E26" s="19">
        <v>5</v>
      </c>
      <c r="F26" s="17">
        <v>1</v>
      </c>
    </row>
    <row r="27" spans="1:6" ht="14.5" x14ac:dyDescent="0.35">
      <c r="A27" s="19" t="s">
        <v>9</v>
      </c>
      <c r="B27" s="19" t="s">
        <v>57</v>
      </c>
      <c r="C27" s="19" t="s">
        <v>59</v>
      </c>
      <c r="D27" s="21">
        <v>476745364.79000002</v>
      </c>
      <c r="E27" s="19">
        <v>5</v>
      </c>
      <c r="F27" s="17">
        <v>2</v>
      </c>
    </row>
    <row r="28" spans="1:6" ht="14.5" x14ac:dyDescent="0.35">
      <c r="A28" s="19" t="s">
        <v>9</v>
      </c>
      <c r="B28" s="19" t="s">
        <v>57</v>
      </c>
      <c r="C28" s="19" t="s">
        <v>60</v>
      </c>
      <c r="D28" s="21">
        <v>558206256.79999995</v>
      </c>
      <c r="E28" s="19">
        <v>5</v>
      </c>
      <c r="F28" s="17">
        <v>3</v>
      </c>
    </row>
    <row r="29" spans="1:6" ht="14.5" x14ac:dyDescent="0.35">
      <c r="A29" s="19" t="s">
        <v>9</v>
      </c>
      <c r="B29" s="19" t="s">
        <v>61</v>
      </c>
      <c r="C29" s="19" t="s">
        <v>58</v>
      </c>
      <c r="D29" s="21">
        <v>2045171922.5599995</v>
      </c>
      <c r="E29" s="19">
        <v>5</v>
      </c>
      <c r="F29" s="17">
        <v>1</v>
      </c>
    </row>
    <row r="30" spans="1:6" ht="14.5" x14ac:dyDescent="0.35">
      <c r="A30" s="19" t="s">
        <v>9</v>
      </c>
      <c r="B30" s="19" t="s">
        <v>61</v>
      </c>
      <c r="C30" s="19" t="s">
        <v>59</v>
      </c>
      <c r="D30" s="21">
        <v>466265715.84000009</v>
      </c>
      <c r="E30" s="19">
        <v>5</v>
      </c>
      <c r="F30" s="17">
        <v>2</v>
      </c>
    </row>
    <row r="31" spans="1:6" ht="14.5" x14ac:dyDescent="0.35">
      <c r="A31" s="19" t="s">
        <v>9</v>
      </c>
      <c r="B31" s="19" t="s">
        <v>61</v>
      </c>
      <c r="C31" s="19" t="s">
        <v>60</v>
      </c>
      <c r="D31" s="21">
        <v>556348206.03999996</v>
      </c>
      <c r="E31" s="19">
        <v>5</v>
      </c>
      <c r="F31" s="17">
        <v>3</v>
      </c>
    </row>
    <row r="32" spans="1:6" ht="14.5" x14ac:dyDescent="0.35">
      <c r="A32" s="19" t="s">
        <v>9</v>
      </c>
      <c r="B32" s="19" t="s">
        <v>62</v>
      </c>
      <c r="C32" s="19" t="s">
        <v>58</v>
      </c>
      <c r="D32" s="21">
        <v>2422865550.1999993</v>
      </c>
      <c r="E32" s="19">
        <v>5</v>
      </c>
      <c r="F32" s="17">
        <v>1</v>
      </c>
    </row>
    <row r="33" spans="1:6" ht="14.5" x14ac:dyDescent="0.35">
      <c r="A33" s="19" t="s">
        <v>9</v>
      </c>
      <c r="B33" s="19" t="s">
        <v>62</v>
      </c>
      <c r="C33" s="19" t="s">
        <v>59</v>
      </c>
      <c r="D33" s="21">
        <v>495807457.50999993</v>
      </c>
      <c r="E33" s="19">
        <v>5</v>
      </c>
      <c r="F33" s="17">
        <v>2</v>
      </c>
    </row>
    <row r="34" spans="1:6" ht="14.5" x14ac:dyDescent="0.35">
      <c r="A34" s="19" t="s">
        <v>9</v>
      </c>
      <c r="B34" s="19" t="s">
        <v>62</v>
      </c>
      <c r="C34" s="19" t="s">
        <v>60</v>
      </c>
      <c r="D34" s="21">
        <v>642403555.94999993</v>
      </c>
      <c r="E34" s="19">
        <v>5</v>
      </c>
      <c r="F34" s="17">
        <v>3</v>
      </c>
    </row>
    <row r="35" spans="1:6" ht="14.5" x14ac:dyDescent="0.35">
      <c r="A35" s="19" t="s">
        <v>9</v>
      </c>
      <c r="B35" s="19" t="s">
        <v>63</v>
      </c>
      <c r="C35" s="19" t="s">
        <v>58</v>
      </c>
      <c r="D35" s="21">
        <v>2000961041.1400001</v>
      </c>
      <c r="E35" s="19">
        <v>5</v>
      </c>
      <c r="F35" s="17">
        <v>1</v>
      </c>
    </row>
    <row r="36" spans="1:6" ht="14.5" x14ac:dyDescent="0.35">
      <c r="A36" s="19" t="s">
        <v>9</v>
      </c>
      <c r="B36" s="19" t="s">
        <v>63</v>
      </c>
      <c r="C36" s="19" t="s">
        <v>59</v>
      </c>
      <c r="D36" s="21">
        <v>457675363.37000012</v>
      </c>
      <c r="E36" s="19">
        <v>5</v>
      </c>
      <c r="F36" s="17">
        <v>2</v>
      </c>
    </row>
    <row r="37" spans="1:6" ht="14.5" x14ac:dyDescent="0.35">
      <c r="A37" s="19" t="s">
        <v>9</v>
      </c>
      <c r="B37" s="19" t="s">
        <v>63</v>
      </c>
      <c r="C37" s="19" t="s">
        <v>60</v>
      </c>
      <c r="D37" s="21">
        <v>575397910.33999991</v>
      </c>
      <c r="E37" s="19">
        <v>5</v>
      </c>
      <c r="F37" s="17">
        <v>3</v>
      </c>
    </row>
    <row r="38" spans="1:6" ht="15" customHeight="1" x14ac:dyDescent="0.35">
      <c r="A38" s="18" t="s">
        <v>40</v>
      </c>
      <c r="B38" s="19" t="s">
        <v>57</v>
      </c>
      <c r="C38" s="19" t="s">
        <v>58</v>
      </c>
      <c r="D38" s="21">
        <v>2066958858.9800005</v>
      </c>
      <c r="E38" s="19">
        <v>6</v>
      </c>
      <c r="F38" s="17">
        <v>1</v>
      </c>
    </row>
    <row r="39" spans="1:6" ht="15" customHeight="1" x14ac:dyDescent="0.35">
      <c r="A39" s="17" t="s">
        <v>40</v>
      </c>
      <c r="B39" s="19" t="s">
        <v>57</v>
      </c>
      <c r="C39" s="19" t="s">
        <v>59</v>
      </c>
      <c r="D39" s="21">
        <v>475489862.65999979</v>
      </c>
      <c r="E39" s="19">
        <v>6</v>
      </c>
      <c r="F39" s="17">
        <v>2</v>
      </c>
    </row>
    <row r="40" spans="1:6" ht="15" customHeight="1" x14ac:dyDescent="0.35">
      <c r="A40" s="17" t="s">
        <v>40</v>
      </c>
      <c r="B40" s="19" t="s">
        <v>57</v>
      </c>
      <c r="C40" s="19" t="s">
        <v>60</v>
      </c>
      <c r="D40" s="21">
        <v>549742839.28999996</v>
      </c>
      <c r="E40" s="19">
        <v>6</v>
      </c>
      <c r="F40" s="17">
        <v>3</v>
      </c>
    </row>
    <row r="41" spans="1:6" ht="15" customHeight="1" x14ac:dyDescent="0.35">
      <c r="A41" s="17" t="s">
        <v>40</v>
      </c>
      <c r="B41" s="19" t="s">
        <v>61</v>
      </c>
      <c r="C41" s="19" t="s">
        <v>58</v>
      </c>
      <c r="D41" s="21">
        <v>2066135888.5700006</v>
      </c>
      <c r="E41" s="19">
        <v>6</v>
      </c>
      <c r="F41" s="17">
        <v>1</v>
      </c>
    </row>
    <row r="42" spans="1:6" ht="15" customHeight="1" x14ac:dyDescent="0.35">
      <c r="A42" s="17" t="s">
        <v>40</v>
      </c>
      <c r="B42" s="19" t="s">
        <v>61</v>
      </c>
      <c r="C42" s="19" t="s">
        <v>59</v>
      </c>
      <c r="D42" s="21">
        <v>479744320.62999982</v>
      </c>
      <c r="E42" s="19">
        <v>6</v>
      </c>
      <c r="F42" s="17">
        <v>2</v>
      </c>
    </row>
    <row r="43" spans="1:6" ht="15" customHeight="1" x14ac:dyDescent="0.35">
      <c r="A43" s="17" t="s">
        <v>40</v>
      </c>
      <c r="B43" s="19" t="s">
        <v>61</v>
      </c>
      <c r="C43" s="19" t="s">
        <v>60</v>
      </c>
      <c r="D43" s="21">
        <v>509102588.31000012</v>
      </c>
      <c r="E43" s="19">
        <v>6</v>
      </c>
      <c r="F43" s="17">
        <v>3</v>
      </c>
    </row>
    <row r="44" spans="1:6" ht="15" customHeight="1" x14ac:dyDescent="0.35">
      <c r="A44" s="17" t="s">
        <v>40</v>
      </c>
      <c r="B44" s="19" t="s">
        <v>62</v>
      </c>
      <c r="C44" s="19" t="s">
        <v>58</v>
      </c>
      <c r="D44" s="21">
        <v>2523719117.0399995</v>
      </c>
      <c r="E44" s="19">
        <v>6</v>
      </c>
      <c r="F44" s="17">
        <v>1</v>
      </c>
    </row>
    <row r="45" spans="1:6" ht="15" customHeight="1" x14ac:dyDescent="0.35">
      <c r="A45" s="17" t="s">
        <v>40</v>
      </c>
      <c r="B45" s="19" t="s">
        <v>62</v>
      </c>
      <c r="C45" s="19" t="s">
        <v>59</v>
      </c>
      <c r="D45" s="21">
        <v>545536027.51999986</v>
      </c>
      <c r="E45" s="19">
        <v>6</v>
      </c>
      <c r="F45" s="17">
        <v>2</v>
      </c>
    </row>
    <row r="46" spans="1:6" ht="15" customHeight="1" x14ac:dyDescent="0.35">
      <c r="A46" s="17" t="s">
        <v>40</v>
      </c>
      <c r="B46" s="19" t="s">
        <v>62</v>
      </c>
      <c r="C46" s="19" t="s">
        <v>60</v>
      </c>
      <c r="D46" s="21">
        <v>597806607.46999979</v>
      </c>
      <c r="E46" s="19">
        <v>6</v>
      </c>
      <c r="F46" s="17">
        <v>3</v>
      </c>
    </row>
    <row r="47" spans="1:6" ht="15" customHeight="1" x14ac:dyDescent="0.35">
      <c r="A47" s="17" t="s">
        <v>40</v>
      </c>
      <c r="B47" s="19" t="s">
        <v>63</v>
      </c>
      <c r="C47" s="19" t="s">
        <v>58</v>
      </c>
      <c r="D47" s="21">
        <v>2141330587.55</v>
      </c>
      <c r="E47" s="19">
        <v>6</v>
      </c>
      <c r="F47" s="17">
        <v>1</v>
      </c>
    </row>
    <row r="48" spans="1:6" ht="15" customHeight="1" x14ac:dyDescent="0.35">
      <c r="A48" s="17" t="s">
        <v>40</v>
      </c>
      <c r="B48" s="19" t="s">
        <v>63</v>
      </c>
      <c r="C48" s="19" t="s">
        <v>59</v>
      </c>
      <c r="D48" s="21">
        <v>497078843.22000021</v>
      </c>
      <c r="E48" s="19">
        <v>6</v>
      </c>
      <c r="F48" s="17">
        <v>2</v>
      </c>
    </row>
    <row r="49" spans="1:6" ht="15" customHeight="1" x14ac:dyDescent="0.35">
      <c r="A49" s="17" t="s">
        <v>40</v>
      </c>
      <c r="B49" s="19" t="s">
        <v>63</v>
      </c>
      <c r="C49" s="19" t="s">
        <v>60</v>
      </c>
      <c r="D49" s="21">
        <v>526338526.29000014</v>
      </c>
      <c r="E49" s="19">
        <v>6</v>
      </c>
      <c r="F49" s="17">
        <v>3</v>
      </c>
    </row>
    <row r="50" spans="1:6" ht="15" customHeight="1" x14ac:dyDescent="0.35">
      <c r="A50" s="18" t="s">
        <v>11</v>
      </c>
      <c r="B50" s="19" t="s">
        <v>57</v>
      </c>
      <c r="C50" s="19" t="s">
        <v>58</v>
      </c>
      <c r="D50" s="21">
        <v>2181770056.0900002</v>
      </c>
      <c r="E50" s="17">
        <v>7</v>
      </c>
      <c r="F50" s="17">
        <v>1</v>
      </c>
    </row>
    <row r="51" spans="1:6" ht="15" customHeight="1" x14ac:dyDescent="0.35">
      <c r="A51" s="17" t="s">
        <v>11</v>
      </c>
      <c r="B51" s="19" t="s">
        <v>57</v>
      </c>
      <c r="C51" s="19" t="s">
        <v>59</v>
      </c>
      <c r="D51" s="21">
        <v>492655460.63999993</v>
      </c>
      <c r="E51" s="17">
        <v>7</v>
      </c>
      <c r="F51" s="17">
        <v>2</v>
      </c>
    </row>
    <row r="52" spans="1:6" ht="15" customHeight="1" x14ac:dyDescent="0.35">
      <c r="A52" s="17" t="s">
        <v>11</v>
      </c>
      <c r="B52" s="19" t="s">
        <v>57</v>
      </c>
      <c r="C52" s="19" t="s">
        <v>60</v>
      </c>
      <c r="D52" s="21">
        <v>498613426.01999998</v>
      </c>
      <c r="E52" s="17">
        <v>7</v>
      </c>
      <c r="F52" s="17">
        <v>3</v>
      </c>
    </row>
    <row r="53" spans="1:6" ht="15" customHeight="1" x14ac:dyDescent="0.35">
      <c r="A53" s="17" t="s">
        <v>11</v>
      </c>
      <c r="B53" s="19" t="s">
        <v>61</v>
      </c>
      <c r="C53" s="19" t="s">
        <v>58</v>
      </c>
      <c r="D53" s="21">
        <v>2164933274.3600001</v>
      </c>
      <c r="E53" s="17">
        <v>7</v>
      </c>
      <c r="F53" s="17">
        <v>1</v>
      </c>
    </row>
    <row r="54" spans="1:6" ht="15" customHeight="1" x14ac:dyDescent="0.35">
      <c r="A54" s="17" t="s">
        <v>11</v>
      </c>
      <c r="B54" s="19" t="s">
        <v>61</v>
      </c>
      <c r="C54" s="19" t="s">
        <v>59</v>
      </c>
      <c r="D54" s="21">
        <v>493934655.51000011</v>
      </c>
      <c r="E54" s="17">
        <v>7</v>
      </c>
      <c r="F54" s="17">
        <v>2</v>
      </c>
    </row>
    <row r="55" spans="1:6" ht="15" customHeight="1" x14ac:dyDescent="0.35">
      <c r="A55" s="17" t="s">
        <v>11</v>
      </c>
      <c r="B55" s="19" t="s">
        <v>61</v>
      </c>
      <c r="C55" s="19" t="s">
        <v>60</v>
      </c>
      <c r="D55" s="21">
        <v>487509696.45000005</v>
      </c>
      <c r="E55" s="17">
        <v>7</v>
      </c>
      <c r="F55" s="17">
        <v>3</v>
      </c>
    </row>
    <row r="56" spans="1:6" ht="15" customHeight="1" x14ac:dyDescent="0.35">
      <c r="A56" s="17" t="s">
        <v>11</v>
      </c>
      <c r="B56" s="19" t="s">
        <v>62</v>
      </c>
      <c r="C56" s="19" t="s">
        <v>58</v>
      </c>
      <c r="D56" s="21">
        <v>2580369831.0899992</v>
      </c>
      <c r="E56" s="17">
        <v>7</v>
      </c>
      <c r="F56" s="17">
        <v>1</v>
      </c>
    </row>
    <row r="57" spans="1:6" ht="15" customHeight="1" x14ac:dyDescent="0.35">
      <c r="A57" s="17" t="s">
        <v>11</v>
      </c>
      <c r="B57" s="19" t="s">
        <v>62</v>
      </c>
      <c r="C57" s="19" t="s">
        <v>59</v>
      </c>
      <c r="D57" s="21">
        <v>580242855.94999993</v>
      </c>
      <c r="E57" s="17">
        <v>7</v>
      </c>
      <c r="F57" s="17">
        <v>2</v>
      </c>
    </row>
    <row r="58" spans="1:6" ht="15" customHeight="1" x14ac:dyDescent="0.35">
      <c r="A58" s="17" t="s">
        <v>11</v>
      </c>
      <c r="B58" s="19" t="s">
        <v>62</v>
      </c>
      <c r="C58" s="19" t="s">
        <v>60</v>
      </c>
      <c r="D58" s="21">
        <v>566371541.21000016</v>
      </c>
      <c r="E58" s="17">
        <v>7</v>
      </c>
      <c r="F58" s="17">
        <v>3</v>
      </c>
    </row>
    <row r="59" spans="1:6" ht="15" customHeight="1" x14ac:dyDescent="0.35">
      <c r="A59" s="17" t="s">
        <v>11</v>
      </c>
      <c r="B59" s="19" t="s">
        <v>63</v>
      </c>
      <c r="C59" s="19" t="s">
        <v>58</v>
      </c>
      <c r="D59" s="21">
        <v>2160559489.0800009</v>
      </c>
      <c r="E59" s="17">
        <v>7</v>
      </c>
      <c r="F59" s="17">
        <v>1</v>
      </c>
    </row>
    <row r="60" spans="1:6" ht="15" customHeight="1" x14ac:dyDescent="0.35">
      <c r="A60" s="17" t="s">
        <v>11</v>
      </c>
      <c r="B60" s="19" t="s">
        <v>63</v>
      </c>
      <c r="C60" s="19" t="s">
        <v>59</v>
      </c>
      <c r="D60" s="21">
        <v>487395367.31999999</v>
      </c>
      <c r="E60" s="17">
        <v>7</v>
      </c>
      <c r="F60" s="17">
        <v>2</v>
      </c>
    </row>
    <row r="61" spans="1:6" ht="15" customHeight="1" x14ac:dyDescent="0.35">
      <c r="A61" s="17" t="s">
        <v>11</v>
      </c>
      <c r="B61" s="19" t="s">
        <v>63</v>
      </c>
      <c r="C61" s="19" t="s">
        <v>60</v>
      </c>
      <c r="D61" s="21">
        <v>490797816.88000005</v>
      </c>
      <c r="E61" s="17">
        <v>7</v>
      </c>
      <c r="F61" s="17">
        <v>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B4986-5D3B-4676-8D45-C2D077E3FD24}">
  <dimension ref="B1:V61"/>
  <sheetViews>
    <sheetView zoomScale="80" zoomScaleNormal="80" workbookViewId="0">
      <selection activeCell="H15" sqref="H15"/>
    </sheetView>
  </sheetViews>
  <sheetFormatPr defaultColWidth="8.81640625" defaultRowHeight="15" customHeight="1" x14ac:dyDescent="0.35"/>
  <cols>
    <col min="2" max="2" width="16.453125" customWidth="1"/>
    <col min="6" max="6" width="21.54296875" customWidth="1"/>
  </cols>
  <sheetData>
    <row r="1" spans="2:8" ht="14.5" x14ac:dyDescent="0.35">
      <c r="B1" t="s">
        <v>20</v>
      </c>
      <c r="C1" t="s">
        <v>51</v>
      </c>
      <c r="D1" t="s">
        <v>52</v>
      </c>
      <c r="E1" t="s">
        <v>64</v>
      </c>
      <c r="F1" t="s">
        <v>53</v>
      </c>
      <c r="G1" t="s">
        <v>55</v>
      </c>
      <c r="H1" t="s">
        <v>54</v>
      </c>
    </row>
    <row r="2" spans="2:8" ht="14.5" x14ac:dyDescent="0.35">
      <c r="B2" t="s">
        <v>6</v>
      </c>
      <c r="C2" t="s">
        <v>57</v>
      </c>
      <c r="D2" t="s">
        <v>58</v>
      </c>
      <c r="E2">
        <v>769929747</v>
      </c>
      <c r="F2">
        <v>2612551752.5212903</v>
      </c>
      <c r="G2">
        <v>1</v>
      </c>
      <c r="H2">
        <v>3</v>
      </c>
    </row>
    <row r="3" spans="2:8" ht="14.5" x14ac:dyDescent="0.35">
      <c r="B3" t="s">
        <v>6</v>
      </c>
      <c r="C3" t="s">
        <v>61</v>
      </c>
      <c r="D3" t="s">
        <v>58</v>
      </c>
      <c r="E3">
        <v>751137976.96000004</v>
      </c>
      <c r="F3">
        <v>2635413412.1755753</v>
      </c>
      <c r="G3">
        <v>1</v>
      </c>
      <c r="H3">
        <v>3</v>
      </c>
    </row>
    <row r="4" spans="2:8" ht="14.5" x14ac:dyDescent="0.35">
      <c r="B4" t="s">
        <v>6</v>
      </c>
      <c r="C4" t="s">
        <v>62</v>
      </c>
      <c r="D4" t="s">
        <v>58</v>
      </c>
      <c r="E4">
        <v>1017981894.0700001</v>
      </c>
      <c r="F4">
        <v>3354636028.466053</v>
      </c>
      <c r="G4">
        <v>1</v>
      </c>
      <c r="H4">
        <v>3</v>
      </c>
    </row>
    <row r="5" spans="2:8" ht="14.5" x14ac:dyDescent="0.35">
      <c r="B5" t="s">
        <v>6</v>
      </c>
      <c r="C5" t="s">
        <v>63</v>
      </c>
      <c r="D5" t="s">
        <v>58</v>
      </c>
      <c r="E5">
        <v>905717787.97000003</v>
      </c>
      <c r="F5">
        <v>3049849435.8505487</v>
      </c>
      <c r="G5">
        <v>1</v>
      </c>
      <c r="H5">
        <v>3</v>
      </c>
    </row>
    <row r="6" spans="2:8" ht="14.5" x14ac:dyDescent="0.35">
      <c r="B6" t="s">
        <v>8</v>
      </c>
      <c r="C6" t="s">
        <v>57</v>
      </c>
      <c r="D6" t="s">
        <v>58</v>
      </c>
      <c r="E6">
        <v>818084579</v>
      </c>
      <c r="F6">
        <v>2780756259.4702797</v>
      </c>
      <c r="G6">
        <v>1</v>
      </c>
      <c r="H6">
        <v>4</v>
      </c>
    </row>
    <row r="7" spans="2:8" ht="14.5" x14ac:dyDescent="0.35">
      <c r="B7" t="s">
        <v>8</v>
      </c>
      <c r="C7" t="s">
        <v>61</v>
      </c>
      <c r="D7" t="s">
        <v>58</v>
      </c>
      <c r="E7">
        <v>789232488</v>
      </c>
      <c r="F7">
        <v>2624077812.3260045</v>
      </c>
      <c r="G7">
        <v>1</v>
      </c>
      <c r="H7">
        <v>4</v>
      </c>
    </row>
    <row r="8" spans="2:8" ht="14.5" x14ac:dyDescent="0.35">
      <c r="B8" t="s">
        <v>8</v>
      </c>
      <c r="C8" t="s">
        <v>62</v>
      </c>
      <c r="D8" t="s">
        <v>58</v>
      </c>
      <c r="E8">
        <v>1011102082</v>
      </c>
      <c r="F8">
        <v>3140734055.7118874</v>
      </c>
      <c r="G8">
        <v>1</v>
      </c>
      <c r="H8">
        <v>4</v>
      </c>
    </row>
    <row r="9" spans="2:8" ht="14.5" x14ac:dyDescent="0.35">
      <c r="B9" t="s">
        <v>8</v>
      </c>
      <c r="C9" t="s">
        <v>63</v>
      </c>
      <c r="D9" t="s">
        <v>58</v>
      </c>
      <c r="E9">
        <v>792787579</v>
      </c>
      <c r="F9">
        <v>2552712195.137187</v>
      </c>
      <c r="G9">
        <v>1</v>
      </c>
      <c r="H9">
        <v>4</v>
      </c>
    </row>
    <row r="10" spans="2:8" ht="14.5" x14ac:dyDescent="0.35">
      <c r="B10" t="s">
        <v>9</v>
      </c>
      <c r="C10" t="s">
        <v>57</v>
      </c>
      <c r="D10" t="s">
        <v>58</v>
      </c>
      <c r="E10">
        <v>764674340</v>
      </c>
      <c r="F10">
        <v>2326230401.2837043</v>
      </c>
      <c r="G10">
        <v>1</v>
      </c>
      <c r="H10">
        <v>5</v>
      </c>
    </row>
    <row r="11" spans="2:8" ht="14.5" x14ac:dyDescent="0.35">
      <c r="B11" t="s">
        <v>9</v>
      </c>
      <c r="C11" t="s">
        <v>61</v>
      </c>
      <c r="D11" t="s">
        <v>58</v>
      </c>
      <c r="E11">
        <v>763833163</v>
      </c>
      <c r="F11">
        <v>2257657317.1116881</v>
      </c>
      <c r="G11">
        <v>1</v>
      </c>
      <c r="H11">
        <v>5</v>
      </c>
    </row>
    <row r="12" spans="2:8" ht="14.5" x14ac:dyDescent="0.35">
      <c r="B12" t="s">
        <v>9</v>
      </c>
      <c r="C12" t="s">
        <v>62</v>
      </c>
      <c r="D12" t="s">
        <v>58</v>
      </c>
      <c r="E12">
        <v>957930144.38999999</v>
      </c>
      <c r="F12">
        <v>2600708088.6124697</v>
      </c>
      <c r="G12">
        <v>1</v>
      </c>
      <c r="H12">
        <v>5</v>
      </c>
    </row>
    <row r="13" spans="2:8" ht="14.5" x14ac:dyDescent="0.35">
      <c r="B13" t="s">
        <v>9</v>
      </c>
      <c r="C13" t="s">
        <v>63</v>
      </c>
      <c r="D13" t="s">
        <v>58</v>
      </c>
      <c r="E13">
        <v>749248021.59000003</v>
      </c>
      <c r="F13">
        <v>2131015674.1976507</v>
      </c>
      <c r="G13">
        <v>1</v>
      </c>
      <c r="H13">
        <v>5</v>
      </c>
    </row>
    <row r="14" spans="2:8" ht="14.5" x14ac:dyDescent="0.35">
      <c r="B14" t="s">
        <v>40</v>
      </c>
      <c r="C14" t="s">
        <v>57</v>
      </c>
      <c r="D14" t="s">
        <v>58</v>
      </c>
      <c r="E14">
        <v>781581052</v>
      </c>
      <c r="F14">
        <v>2144213614.197407</v>
      </c>
      <c r="G14">
        <v>1</v>
      </c>
      <c r="H14">
        <v>6</v>
      </c>
    </row>
    <row r="15" spans="2:8" ht="14.5" x14ac:dyDescent="0.35">
      <c r="B15" t="s">
        <v>40</v>
      </c>
      <c r="C15" t="s">
        <v>61</v>
      </c>
      <c r="D15" t="s">
        <v>58</v>
      </c>
      <c r="E15">
        <v>795807668</v>
      </c>
      <c r="F15">
        <v>2138466368.6873674</v>
      </c>
      <c r="G15">
        <v>1</v>
      </c>
      <c r="H15">
        <v>6</v>
      </c>
    </row>
    <row r="16" spans="2:8" ht="14.5" x14ac:dyDescent="0.35">
      <c r="B16" t="s">
        <v>40</v>
      </c>
      <c r="C16" t="s">
        <v>62</v>
      </c>
      <c r="D16" t="s">
        <v>58</v>
      </c>
      <c r="E16">
        <v>1016339205</v>
      </c>
      <c r="F16">
        <v>2600195453.9199996</v>
      </c>
      <c r="G16">
        <v>1</v>
      </c>
      <c r="H16">
        <v>6</v>
      </c>
    </row>
    <row r="17" spans="2:8" ht="14.5" x14ac:dyDescent="0.35">
      <c r="B17" t="s">
        <v>40</v>
      </c>
      <c r="C17" t="s">
        <v>63</v>
      </c>
      <c r="D17" t="s">
        <v>58</v>
      </c>
      <c r="E17">
        <v>819035467</v>
      </c>
      <c r="F17">
        <v>2201216628.169312</v>
      </c>
      <c r="G17">
        <v>1</v>
      </c>
      <c r="H17">
        <v>6</v>
      </c>
    </row>
    <row r="18" spans="2:8" ht="14.5" x14ac:dyDescent="0.35">
      <c r="B18" t="s">
        <v>11</v>
      </c>
      <c r="C18" t="s">
        <v>57</v>
      </c>
      <c r="D18" t="s">
        <v>58</v>
      </c>
      <c r="E18">
        <v>832198793</v>
      </c>
      <c r="F18">
        <v>2217643704.2469358</v>
      </c>
      <c r="G18">
        <v>1</v>
      </c>
      <c r="H18">
        <v>7</v>
      </c>
    </row>
    <row r="19" spans="2:8" ht="14.5" x14ac:dyDescent="0.35">
      <c r="B19" t="s">
        <v>11</v>
      </c>
      <c r="C19" t="s">
        <v>61</v>
      </c>
      <c r="D19" t="s">
        <v>58</v>
      </c>
      <c r="E19">
        <v>852177744</v>
      </c>
      <c r="F19">
        <v>2195607198.4560781</v>
      </c>
      <c r="G19">
        <v>1</v>
      </c>
      <c r="H19">
        <v>7</v>
      </c>
    </row>
    <row r="20" spans="2:8" ht="14.5" x14ac:dyDescent="0.35">
      <c r="B20" t="s">
        <v>11</v>
      </c>
      <c r="C20" t="s">
        <v>62</v>
      </c>
      <c r="D20" t="s">
        <v>58</v>
      </c>
      <c r="E20">
        <v>1064622196.9999999</v>
      </c>
      <c r="F20">
        <v>2595638291.628993</v>
      </c>
      <c r="G20">
        <v>1</v>
      </c>
      <c r="H20">
        <v>7</v>
      </c>
    </row>
    <row r="21" spans="2:8" ht="14.5" x14ac:dyDescent="0.35">
      <c r="B21" t="s">
        <v>11</v>
      </c>
      <c r="C21" t="s">
        <v>63</v>
      </c>
      <c r="D21" t="s">
        <v>58</v>
      </c>
      <c r="E21">
        <v>862372018</v>
      </c>
      <c r="F21">
        <v>2160559489.0800009</v>
      </c>
      <c r="G21">
        <v>1</v>
      </c>
      <c r="H21">
        <v>7</v>
      </c>
    </row>
    <row r="22" spans="2:8" ht="14.5" x14ac:dyDescent="0.35">
      <c r="B22" t="s">
        <v>6</v>
      </c>
      <c r="C22" t="s">
        <v>57</v>
      </c>
      <c r="D22" t="s">
        <v>59</v>
      </c>
      <c r="E22">
        <v>109954594</v>
      </c>
      <c r="F22">
        <v>559583516.05382478</v>
      </c>
      <c r="G22">
        <v>2</v>
      </c>
      <c r="H22">
        <v>3</v>
      </c>
    </row>
    <row r="23" spans="2:8" ht="14.5" x14ac:dyDescent="0.35">
      <c r="B23" t="s">
        <v>6</v>
      </c>
      <c r="C23" t="s">
        <v>61</v>
      </c>
      <c r="D23" t="s">
        <v>59</v>
      </c>
      <c r="E23">
        <v>92684490.429999992</v>
      </c>
      <c r="F23">
        <v>557334876.27988958</v>
      </c>
      <c r="G23">
        <v>2</v>
      </c>
      <c r="H23">
        <v>3</v>
      </c>
    </row>
    <row r="24" spans="2:8" ht="14.5" x14ac:dyDescent="0.35">
      <c r="B24" t="s">
        <v>6</v>
      </c>
      <c r="C24" t="s">
        <v>62</v>
      </c>
      <c r="D24" t="s">
        <v>59</v>
      </c>
      <c r="E24">
        <v>114364326.86</v>
      </c>
      <c r="F24">
        <v>671414252.43669748</v>
      </c>
      <c r="G24">
        <v>2</v>
      </c>
      <c r="H24">
        <v>3</v>
      </c>
    </row>
    <row r="25" spans="2:8" ht="14.5" x14ac:dyDescent="0.35">
      <c r="B25" t="s">
        <v>6</v>
      </c>
      <c r="C25" t="s">
        <v>63</v>
      </c>
      <c r="D25" t="s">
        <v>59</v>
      </c>
      <c r="E25">
        <v>80374623.079999998</v>
      </c>
      <c r="F25">
        <v>585351443.47179496</v>
      </c>
      <c r="G25">
        <v>2</v>
      </c>
      <c r="H25">
        <v>3</v>
      </c>
    </row>
    <row r="26" spans="2:8" ht="14.5" x14ac:dyDescent="0.35">
      <c r="B26" t="s">
        <v>8</v>
      </c>
      <c r="C26" t="s">
        <v>57</v>
      </c>
      <c r="D26" t="s">
        <v>59</v>
      </c>
      <c r="E26">
        <v>73615149</v>
      </c>
      <c r="F26">
        <v>578314040.16766024</v>
      </c>
      <c r="G26">
        <v>2</v>
      </c>
      <c r="H26">
        <v>4</v>
      </c>
    </row>
    <row r="27" spans="2:8" ht="14.5" x14ac:dyDescent="0.35">
      <c r="B27" t="s">
        <v>8</v>
      </c>
      <c r="C27" t="s">
        <v>61</v>
      </c>
      <c r="D27" t="s">
        <v>59</v>
      </c>
      <c r="E27">
        <v>65716407.000000007</v>
      </c>
      <c r="F27">
        <v>552667087.81340468</v>
      </c>
      <c r="G27">
        <v>2</v>
      </c>
      <c r="H27">
        <v>4</v>
      </c>
    </row>
    <row r="28" spans="2:8" ht="14.5" x14ac:dyDescent="0.35">
      <c r="B28" t="s">
        <v>8</v>
      </c>
      <c r="C28" t="s">
        <v>62</v>
      </c>
      <c r="D28" t="s">
        <v>59</v>
      </c>
      <c r="E28">
        <v>73835401</v>
      </c>
      <c r="F28">
        <v>626936047.41608405</v>
      </c>
      <c r="G28">
        <v>2</v>
      </c>
      <c r="H28">
        <v>4</v>
      </c>
    </row>
    <row r="29" spans="2:8" ht="14.5" x14ac:dyDescent="0.35">
      <c r="B29" t="s">
        <v>8</v>
      </c>
      <c r="C29" t="s">
        <v>63</v>
      </c>
      <c r="D29" t="s">
        <v>59</v>
      </c>
      <c r="E29">
        <v>57732535</v>
      </c>
      <c r="F29">
        <v>512224282.62847292</v>
      </c>
      <c r="G29">
        <v>2</v>
      </c>
      <c r="H29">
        <v>4</v>
      </c>
    </row>
    <row r="30" spans="2:8" ht="14.5" x14ac:dyDescent="0.35">
      <c r="B30" t="s">
        <v>9</v>
      </c>
      <c r="C30" t="s">
        <v>57</v>
      </c>
      <c r="D30" t="s">
        <v>59</v>
      </c>
      <c r="E30">
        <v>64546648.000000007</v>
      </c>
      <c r="F30">
        <v>536289244.09793216</v>
      </c>
      <c r="G30">
        <v>2</v>
      </c>
      <c r="H30">
        <v>5</v>
      </c>
    </row>
    <row r="31" spans="2:8" ht="14.5" x14ac:dyDescent="0.35">
      <c r="B31" t="s">
        <v>9</v>
      </c>
      <c r="C31" t="s">
        <v>61</v>
      </c>
      <c r="D31" t="s">
        <v>59</v>
      </c>
      <c r="E31">
        <v>67240233</v>
      </c>
      <c r="F31">
        <v>514708907.09610397</v>
      </c>
      <c r="G31">
        <v>2</v>
      </c>
      <c r="H31">
        <v>5</v>
      </c>
    </row>
    <row r="32" spans="2:8" ht="14.5" x14ac:dyDescent="0.35">
      <c r="B32" t="s">
        <v>9</v>
      </c>
      <c r="C32" t="s">
        <v>62</v>
      </c>
      <c r="D32" t="s">
        <v>59</v>
      </c>
      <c r="E32">
        <v>79826294</v>
      </c>
      <c r="F32">
        <v>532200585.80394632</v>
      </c>
      <c r="G32">
        <v>2</v>
      </c>
      <c r="H32">
        <v>5</v>
      </c>
    </row>
    <row r="33" spans="2:22" ht="14.5" x14ac:dyDescent="0.35">
      <c r="B33" t="s">
        <v>9</v>
      </c>
      <c r="C33" t="s">
        <v>63</v>
      </c>
      <c r="D33" t="s">
        <v>59</v>
      </c>
      <c r="E33">
        <v>64237046.000000007</v>
      </c>
      <c r="F33">
        <v>487422469.99467516</v>
      </c>
      <c r="G33">
        <v>2</v>
      </c>
      <c r="H33">
        <v>5</v>
      </c>
    </row>
    <row r="34" spans="2:22" ht="14.5" x14ac:dyDescent="0.35">
      <c r="B34" t="s">
        <v>40</v>
      </c>
      <c r="C34" t="s">
        <v>57</v>
      </c>
      <c r="D34" t="s">
        <v>59</v>
      </c>
      <c r="E34">
        <v>81859225</v>
      </c>
      <c r="F34">
        <v>493261794.97909969</v>
      </c>
      <c r="G34">
        <v>2</v>
      </c>
      <c r="H34">
        <v>6</v>
      </c>
    </row>
    <row r="35" spans="2:22" ht="14.5" x14ac:dyDescent="0.35">
      <c r="B35" t="s">
        <v>40</v>
      </c>
      <c r="C35" t="s">
        <v>61</v>
      </c>
      <c r="D35" t="s">
        <v>59</v>
      </c>
      <c r="E35">
        <v>100722412</v>
      </c>
      <c r="F35">
        <v>496539022.87427682</v>
      </c>
      <c r="G35">
        <v>2</v>
      </c>
      <c r="H35">
        <v>6</v>
      </c>
    </row>
    <row r="36" spans="2:22" ht="14.5" x14ac:dyDescent="0.35">
      <c r="B36" t="s">
        <v>40</v>
      </c>
      <c r="C36" t="s">
        <v>62</v>
      </c>
      <c r="D36" t="s">
        <v>59</v>
      </c>
      <c r="E36">
        <v>125348118</v>
      </c>
      <c r="F36">
        <v>562067422.29333317</v>
      </c>
      <c r="G36">
        <v>2</v>
      </c>
      <c r="H36">
        <v>6</v>
      </c>
    </row>
    <row r="37" spans="2:22" ht="14.5" x14ac:dyDescent="0.35">
      <c r="B37" t="s">
        <v>40</v>
      </c>
      <c r="C37" t="s">
        <v>63</v>
      </c>
      <c r="D37" t="s">
        <v>59</v>
      </c>
      <c r="E37">
        <v>104948284</v>
      </c>
      <c r="F37">
        <v>510980519.10748321</v>
      </c>
      <c r="G37">
        <v>2</v>
      </c>
      <c r="H37">
        <v>6</v>
      </c>
    </row>
    <row r="38" spans="2:22" ht="14.5" x14ac:dyDescent="0.35">
      <c r="B38" t="s">
        <v>11</v>
      </c>
      <c r="C38" t="s">
        <v>57</v>
      </c>
      <c r="D38" t="s">
        <v>59</v>
      </c>
      <c r="E38">
        <v>111567039</v>
      </c>
      <c r="F38">
        <v>500755924.11838555</v>
      </c>
      <c r="G38">
        <v>2</v>
      </c>
      <c r="H38">
        <v>7</v>
      </c>
    </row>
    <row r="39" spans="2:22" ht="14.5" x14ac:dyDescent="0.35">
      <c r="B39" t="s">
        <v>11</v>
      </c>
      <c r="C39" t="s">
        <v>61</v>
      </c>
      <c r="D39" t="s">
        <v>59</v>
      </c>
      <c r="E39">
        <v>117797025</v>
      </c>
      <c r="F39">
        <v>500932983.96241623</v>
      </c>
      <c r="G39">
        <v>2</v>
      </c>
      <c r="H39">
        <v>7</v>
      </c>
    </row>
    <row r="40" spans="2:22" ht="14.5" x14ac:dyDescent="0.35">
      <c r="B40" t="s">
        <v>11</v>
      </c>
      <c r="C40" s="12" t="s">
        <v>62</v>
      </c>
      <c r="D40" s="12" t="s">
        <v>59</v>
      </c>
      <c r="E40" s="12">
        <v>148730762</v>
      </c>
      <c r="F40" s="12">
        <v>583676245.6301775</v>
      </c>
      <c r="G40" s="12">
        <v>2</v>
      </c>
      <c r="H40" s="12">
        <v>7</v>
      </c>
      <c r="I40" s="12"/>
      <c r="J40" s="12"/>
      <c r="K40" s="12"/>
      <c r="L40" s="12"/>
      <c r="M40" s="12"/>
      <c r="N40" s="12"/>
      <c r="O40" s="12"/>
      <c r="P40" s="12"/>
      <c r="Q40" s="12"/>
      <c r="R40" s="12"/>
      <c r="S40" s="12"/>
      <c r="T40" s="12"/>
      <c r="U40" s="12"/>
      <c r="V40" s="12"/>
    </row>
    <row r="41" spans="2:22" ht="14.5" x14ac:dyDescent="0.35">
      <c r="B41" t="s">
        <v>11</v>
      </c>
      <c r="C41" s="15" t="s">
        <v>63</v>
      </c>
      <c r="D41" s="15" t="s">
        <v>59</v>
      </c>
      <c r="E41" s="15">
        <v>116565571</v>
      </c>
      <c r="F41" s="15">
        <v>487395367.31999999</v>
      </c>
      <c r="G41" s="15">
        <v>2</v>
      </c>
      <c r="H41" s="15">
        <v>7</v>
      </c>
      <c r="I41" s="15"/>
      <c r="J41" s="15"/>
      <c r="K41" s="15"/>
      <c r="L41" s="15"/>
      <c r="M41" s="15"/>
      <c r="N41" s="15"/>
      <c r="O41" s="15"/>
      <c r="P41" s="15"/>
      <c r="Q41" s="15"/>
      <c r="R41" s="15"/>
      <c r="S41" s="15"/>
      <c r="T41" s="15"/>
      <c r="U41" s="15"/>
      <c r="V41" s="15"/>
    </row>
    <row r="42" spans="2:22" ht="14.5" x14ac:dyDescent="0.35">
      <c r="B42" t="s">
        <v>6</v>
      </c>
      <c r="C42" t="s">
        <v>57</v>
      </c>
      <c r="D42" t="s">
        <v>60</v>
      </c>
      <c r="E42">
        <v>50766641</v>
      </c>
      <c r="F42">
        <v>724578633.61400926</v>
      </c>
      <c r="G42">
        <v>3</v>
      </c>
      <c r="H42">
        <v>3</v>
      </c>
    </row>
    <row r="43" spans="2:22" ht="14.5" x14ac:dyDescent="0.35">
      <c r="B43" t="s">
        <v>6</v>
      </c>
      <c r="C43" t="s">
        <v>61</v>
      </c>
      <c r="D43" t="s">
        <v>60</v>
      </c>
      <c r="E43">
        <v>50863433</v>
      </c>
      <c r="F43">
        <v>845260068.06758487</v>
      </c>
      <c r="G43">
        <v>3</v>
      </c>
      <c r="H43">
        <v>3</v>
      </c>
    </row>
    <row r="44" spans="2:22" ht="14.5" x14ac:dyDescent="0.35">
      <c r="B44" t="s">
        <v>6</v>
      </c>
      <c r="C44" t="s">
        <v>62</v>
      </c>
      <c r="D44" t="s">
        <v>60</v>
      </c>
      <c r="E44">
        <v>62539984</v>
      </c>
      <c r="F44">
        <v>1027101828.8550458</v>
      </c>
      <c r="G44">
        <v>3</v>
      </c>
      <c r="H44">
        <v>3</v>
      </c>
    </row>
    <row r="45" spans="2:22" ht="15" customHeight="1" x14ac:dyDescent="0.35">
      <c r="B45" t="s">
        <v>6</v>
      </c>
      <c r="C45" t="s">
        <v>63</v>
      </c>
      <c r="D45" t="s">
        <v>60</v>
      </c>
      <c r="E45">
        <v>37344233</v>
      </c>
      <c r="F45">
        <v>809337721.58315015</v>
      </c>
      <c r="G45">
        <v>3</v>
      </c>
      <c r="H45">
        <v>3</v>
      </c>
    </row>
    <row r="46" spans="2:22" ht="15" customHeight="1" x14ac:dyDescent="0.35">
      <c r="B46" t="s">
        <v>8</v>
      </c>
      <c r="C46" t="s">
        <v>57</v>
      </c>
      <c r="D46" t="s">
        <v>60</v>
      </c>
      <c r="E46">
        <v>35575120</v>
      </c>
      <c r="F46">
        <v>758641109.08328819</v>
      </c>
      <c r="G46">
        <v>3</v>
      </c>
      <c r="H46">
        <v>4</v>
      </c>
    </row>
    <row r="47" spans="2:22" ht="15" customHeight="1" x14ac:dyDescent="0.35">
      <c r="B47" t="s">
        <v>8</v>
      </c>
      <c r="C47" t="s">
        <v>61</v>
      </c>
      <c r="D47" t="s">
        <v>60</v>
      </c>
      <c r="E47">
        <v>29719993</v>
      </c>
      <c r="F47">
        <v>688952431.56461132</v>
      </c>
      <c r="G47">
        <v>3</v>
      </c>
      <c r="H47">
        <v>4</v>
      </c>
    </row>
    <row r="48" spans="2:22" ht="15" customHeight="1" x14ac:dyDescent="0.35">
      <c r="B48" t="s">
        <v>8</v>
      </c>
      <c r="C48" t="s">
        <v>62</v>
      </c>
      <c r="D48" t="s">
        <v>60</v>
      </c>
      <c r="E48">
        <v>34991589</v>
      </c>
      <c r="F48">
        <v>782044797.16363633</v>
      </c>
      <c r="G48">
        <v>3</v>
      </c>
      <c r="H48">
        <v>4</v>
      </c>
    </row>
    <row r="49" spans="2:8" ht="15" customHeight="1" x14ac:dyDescent="0.35">
      <c r="B49" t="s">
        <v>8</v>
      </c>
      <c r="C49" t="s">
        <v>63</v>
      </c>
      <c r="D49" t="s">
        <v>60</v>
      </c>
      <c r="E49">
        <v>27817248</v>
      </c>
      <c r="F49">
        <v>658378616.11665249</v>
      </c>
      <c r="G49">
        <v>3</v>
      </c>
      <c r="H49">
        <v>4</v>
      </c>
    </row>
    <row r="50" spans="2:8" ht="15" customHeight="1" x14ac:dyDescent="0.35">
      <c r="B50" t="s">
        <v>9</v>
      </c>
      <c r="C50" t="s">
        <v>57</v>
      </c>
      <c r="D50" t="s">
        <v>60</v>
      </c>
      <c r="E50">
        <v>27763700</v>
      </c>
      <c r="F50">
        <v>627924325.26716292</v>
      </c>
      <c r="G50">
        <v>3</v>
      </c>
      <c r="H50">
        <v>5</v>
      </c>
    </row>
    <row r="51" spans="2:8" ht="15" customHeight="1" x14ac:dyDescent="0.35">
      <c r="B51" t="s">
        <v>9</v>
      </c>
      <c r="C51" t="s">
        <v>61</v>
      </c>
      <c r="D51" t="s">
        <v>60</v>
      </c>
      <c r="E51">
        <v>27572405</v>
      </c>
      <c r="F51">
        <v>614150617.05714273</v>
      </c>
      <c r="G51">
        <v>3</v>
      </c>
      <c r="H51">
        <v>5</v>
      </c>
    </row>
    <row r="52" spans="2:8" ht="15" customHeight="1" x14ac:dyDescent="0.35">
      <c r="B52" t="s">
        <v>9</v>
      </c>
      <c r="C52" t="s">
        <v>62</v>
      </c>
      <c r="D52" t="s">
        <v>60</v>
      </c>
      <c r="E52">
        <v>34123647</v>
      </c>
      <c r="F52">
        <v>689557092.41673243</v>
      </c>
      <c r="G52">
        <v>3</v>
      </c>
      <c r="H52">
        <v>5</v>
      </c>
    </row>
    <row r="53" spans="2:8" ht="15" customHeight="1" x14ac:dyDescent="0.35">
      <c r="B53" t="s">
        <v>9</v>
      </c>
      <c r="C53" t="s">
        <v>63</v>
      </c>
      <c r="D53" t="s">
        <v>60</v>
      </c>
      <c r="E53">
        <v>27447987</v>
      </c>
      <c r="F53">
        <v>612796521.58371174</v>
      </c>
      <c r="G53">
        <v>3</v>
      </c>
      <c r="H53">
        <v>5</v>
      </c>
    </row>
    <row r="54" spans="2:8" ht="15" customHeight="1" x14ac:dyDescent="0.35">
      <c r="B54" t="s">
        <v>40</v>
      </c>
      <c r="C54" t="s">
        <v>57</v>
      </c>
      <c r="D54" t="s">
        <v>60</v>
      </c>
      <c r="E54">
        <v>27556269</v>
      </c>
      <c r="F54">
        <v>570290054.488482</v>
      </c>
      <c r="G54">
        <v>3</v>
      </c>
      <c r="H54">
        <v>6</v>
      </c>
    </row>
    <row r="55" spans="2:8" ht="15" customHeight="1" x14ac:dyDescent="0.35">
      <c r="B55" t="s">
        <v>40</v>
      </c>
      <c r="C55" t="s">
        <v>61</v>
      </c>
      <c r="D55" t="s">
        <v>60</v>
      </c>
      <c r="E55">
        <v>25420447</v>
      </c>
      <c r="F55">
        <v>526925053.3497718</v>
      </c>
      <c r="G55">
        <v>3</v>
      </c>
      <c r="H55">
        <v>6</v>
      </c>
    </row>
    <row r="56" spans="2:8" ht="15" customHeight="1" x14ac:dyDescent="0.35">
      <c r="B56" t="s">
        <v>40</v>
      </c>
      <c r="C56" t="s">
        <v>62</v>
      </c>
      <c r="D56" t="s">
        <v>60</v>
      </c>
      <c r="E56">
        <v>30945410</v>
      </c>
      <c r="F56">
        <v>615921959.21151495</v>
      </c>
      <c r="G56">
        <v>3</v>
      </c>
      <c r="H56">
        <v>6</v>
      </c>
    </row>
    <row r="57" spans="2:8" ht="15" customHeight="1" x14ac:dyDescent="0.35">
      <c r="B57" t="s">
        <v>40</v>
      </c>
      <c r="C57" t="s">
        <v>63</v>
      </c>
      <c r="D57" t="s">
        <v>60</v>
      </c>
      <c r="E57">
        <v>26284004</v>
      </c>
      <c r="F57">
        <v>541058500.19229031</v>
      </c>
      <c r="G57">
        <v>3</v>
      </c>
      <c r="H57">
        <v>6</v>
      </c>
    </row>
    <row r="58" spans="2:8" ht="15" customHeight="1" x14ac:dyDescent="0.35">
      <c r="B58" t="s">
        <v>11</v>
      </c>
      <c r="C58" t="s">
        <v>57</v>
      </c>
      <c r="D58" t="s">
        <v>60</v>
      </c>
      <c r="E58">
        <v>25677684</v>
      </c>
      <c r="F58">
        <v>506811853.05470848</v>
      </c>
      <c r="G58">
        <v>3</v>
      </c>
      <c r="H58">
        <v>7</v>
      </c>
    </row>
    <row r="59" spans="2:8" ht="15" customHeight="1" x14ac:dyDescent="0.35">
      <c r="B59" t="s">
        <v>11</v>
      </c>
      <c r="C59" t="s">
        <v>61</v>
      </c>
      <c r="D59" t="s">
        <v>60</v>
      </c>
      <c r="E59">
        <v>26158859</v>
      </c>
      <c r="F59">
        <v>494416992.67114103</v>
      </c>
      <c r="G59">
        <v>3</v>
      </c>
      <c r="H59">
        <v>7</v>
      </c>
    </row>
    <row r="60" spans="2:8" ht="15" customHeight="1" x14ac:dyDescent="0.35">
      <c r="B60" t="s">
        <v>11</v>
      </c>
      <c r="C60" t="s">
        <v>62</v>
      </c>
      <c r="D60" t="s">
        <v>60</v>
      </c>
      <c r="E60">
        <v>31222014</v>
      </c>
      <c r="F60">
        <v>569722852.10473382</v>
      </c>
      <c r="G60">
        <v>3</v>
      </c>
      <c r="H60">
        <v>7</v>
      </c>
    </row>
    <row r="61" spans="2:8" ht="15" customHeight="1" x14ac:dyDescent="0.35">
      <c r="B61" t="s">
        <v>11</v>
      </c>
      <c r="C61" t="s">
        <v>63</v>
      </c>
      <c r="D61" t="s">
        <v>60</v>
      </c>
      <c r="E61">
        <v>25225915</v>
      </c>
      <c r="F61">
        <v>490797816.88000005</v>
      </c>
      <c r="G61">
        <v>3</v>
      </c>
      <c r="H61">
        <v>7</v>
      </c>
    </row>
  </sheetData>
  <phoneticPr fontId="20" type="noConversion"/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6ED8D-6453-406C-BCFC-64F2BB3EFC71}">
  <dimension ref="A1:G81"/>
  <sheetViews>
    <sheetView zoomScale="70" zoomScaleNormal="70" workbookViewId="0">
      <selection activeCell="I23" sqref="I23"/>
    </sheetView>
  </sheetViews>
  <sheetFormatPr defaultColWidth="8.81640625" defaultRowHeight="15.75" customHeight="1" x14ac:dyDescent="0.35"/>
  <cols>
    <col min="1" max="1" width="16.1796875" style="10" bestFit="1" customWidth="1"/>
    <col min="2" max="2" width="22.453125" style="10" customWidth="1"/>
    <col min="3" max="3" width="25.54296875" style="10" customWidth="1"/>
    <col min="4" max="4" width="21.81640625" style="10" customWidth="1"/>
    <col min="5" max="5" width="25.1796875" style="10" customWidth="1"/>
    <col min="6" max="16384" width="8.81640625" style="10"/>
  </cols>
  <sheetData>
    <row r="1" spans="1:7" ht="15.5" x14ac:dyDescent="0.35">
      <c r="A1" s="10" t="s">
        <v>20</v>
      </c>
      <c r="B1" s="10" t="s">
        <v>51</v>
      </c>
      <c r="C1" s="10" t="s">
        <v>41</v>
      </c>
      <c r="D1" s="10" t="s">
        <v>64</v>
      </c>
      <c r="E1" s="10" t="s">
        <v>53</v>
      </c>
      <c r="F1" s="10" t="s">
        <v>65</v>
      </c>
      <c r="G1" s="10" t="s">
        <v>54</v>
      </c>
    </row>
    <row r="2" spans="1:7" ht="15.5" x14ac:dyDescent="0.35">
      <c r="A2" s="10" t="s">
        <v>6</v>
      </c>
      <c r="B2" s="10" t="s">
        <v>57</v>
      </c>
      <c r="C2" s="10" t="s">
        <v>67</v>
      </c>
      <c r="E2" s="10">
        <v>31826489.364055298</v>
      </c>
      <c r="F2" s="10">
        <v>3</v>
      </c>
      <c r="G2" s="10">
        <v>3</v>
      </c>
    </row>
    <row r="3" spans="1:7" ht="15.5" x14ac:dyDescent="0.35">
      <c r="A3" s="10" t="s">
        <v>6</v>
      </c>
      <c r="B3" s="10" t="s">
        <v>61</v>
      </c>
      <c r="C3" s="10" t="s">
        <v>67</v>
      </c>
      <c r="E3" s="10">
        <v>36545952.470156103</v>
      </c>
      <c r="F3" s="10">
        <v>3</v>
      </c>
      <c r="G3" s="10">
        <v>3</v>
      </c>
    </row>
    <row r="4" spans="1:7" ht="15.5" x14ac:dyDescent="0.35">
      <c r="A4" s="10" t="s">
        <v>6</v>
      </c>
      <c r="B4" s="10" t="s">
        <v>62</v>
      </c>
      <c r="C4" s="10" t="s">
        <v>67</v>
      </c>
      <c r="E4" s="10">
        <v>43464666.715596341</v>
      </c>
      <c r="F4" s="10">
        <v>3</v>
      </c>
      <c r="G4" s="10">
        <v>3</v>
      </c>
    </row>
    <row r="5" spans="1:7" ht="15.5" x14ac:dyDescent="0.35">
      <c r="A5" s="10" t="s">
        <v>6</v>
      </c>
      <c r="B5" s="10" t="s">
        <v>63</v>
      </c>
      <c r="C5" s="10" t="s">
        <v>67</v>
      </c>
      <c r="E5" s="10">
        <v>44656307.399267405</v>
      </c>
      <c r="F5" s="10">
        <v>3</v>
      </c>
      <c r="G5" s="10">
        <v>3</v>
      </c>
    </row>
    <row r="6" spans="1:7" ht="15.5" x14ac:dyDescent="0.35">
      <c r="A6" s="10" t="s">
        <v>6</v>
      </c>
      <c r="B6" s="10" t="s">
        <v>57</v>
      </c>
      <c r="C6" s="10" t="s">
        <v>68</v>
      </c>
      <c r="D6" s="10">
        <v>1275983</v>
      </c>
      <c r="E6" s="10">
        <v>751989.75115207373</v>
      </c>
      <c r="F6" s="10">
        <v>4</v>
      </c>
      <c r="G6" s="10">
        <v>3</v>
      </c>
    </row>
    <row r="7" spans="1:7" ht="15.5" x14ac:dyDescent="0.35">
      <c r="A7" s="10" t="s">
        <v>6</v>
      </c>
      <c r="B7" s="10" t="s">
        <v>61</v>
      </c>
      <c r="C7" s="10" t="s">
        <v>68</v>
      </c>
      <c r="D7" s="10">
        <v>935683</v>
      </c>
      <c r="E7" s="10">
        <v>520825.05050505046</v>
      </c>
      <c r="F7" s="10">
        <v>4</v>
      </c>
      <c r="G7" s="10">
        <v>3</v>
      </c>
    </row>
    <row r="8" spans="1:7" ht="15.5" x14ac:dyDescent="0.35">
      <c r="A8" s="10" t="s">
        <v>6</v>
      </c>
      <c r="B8" s="10" t="s">
        <v>62</v>
      </c>
      <c r="C8" s="10" t="s">
        <v>68</v>
      </c>
      <c r="D8" s="10">
        <v>980518</v>
      </c>
      <c r="E8" s="10">
        <v>532355.15596330282</v>
      </c>
      <c r="F8" s="10">
        <v>4</v>
      </c>
      <c r="G8" s="10">
        <v>3</v>
      </c>
    </row>
    <row r="9" spans="1:7" ht="15.5" x14ac:dyDescent="0.35">
      <c r="A9" s="10" t="s">
        <v>6</v>
      </c>
      <c r="B9" s="10" t="s">
        <v>63</v>
      </c>
      <c r="C9" s="10" t="s">
        <v>68</v>
      </c>
      <c r="D9" s="10">
        <v>969535</v>
      </c>
      <c r="E9" s="10">
        <v>530961.68498168502</v>
      </c>
      <c r="F9" s="10">
        <v>4</v>
      </c>
      <c r="G9" s="10">
        <v>3</v>
      </c>
    </row>
    <row r="10" spans="1:7" ht="15.5" x14ac:dyDescent="0.35">
      <c r="A10" s="10" t="s">
        <v>6</v>
      </c>
      <c r="B10" s="10" t="s">
        <v>57</v>
      </c>
      <c r="C10" s="10" t="s">
        <v>69</v>
      </c>
      <c r="D10" s="10">
        <v>1053717067</v>
      </c>
      <c r="E10" s="10">
        <v>355823235.63281107</v>
      </c>
      <c r="F10" s="10">
        <v>1</v>
      </c>
      <c r="G10" s="10">
        <v>3</v>
      </c>
    </row>
    <row r="11" spans="1:7" ht="15.5" x14ac:dyDescent="0.35">
      <c r="A11" s="10" t="s">
        <v>6</v>
      </c>
      <c r="B11" s="10" t="s">
        <v>61</v>
      </c>
      <c r="C11" s="10" t="s">
        <v>69</v>
      </c>
      <c r="D11" s="10">
        <v>1184675284.0000005</v>
      </c>
      <c r="E11" s="10">
        <v>375195073.17465568</v>
      </c>
      <c r="F11" s="10">
        <v>1</v>
      </c>
      <c r="G11" s="10">
        <v>3</v>
      </c>
    </row>
    <row r="12" spans="1:7" ht="15.5" x14ac:dyDescent="0.35">
      <c r="A12" s="10" t="s">
        <v>6</v>
      </c>
      <c r="B12" s="10" t="s">
        <v>62</v>
      </c>
      <c r="C12" s="10" t="s">
        <v>69</v>
      </c>
      <c r="D12" s="10">
        <v>1380107520</v>
      </c>
      <c r="E12" s="10">
        <v>428546155.66899073</v>
      </c>
      <c r="F12" s="10">
        <v>1</v>
      </c>
      <c r="G12" s="10">
        <v>3</v>
      </c>
    </row>
    <row r="13" spans="1:7" ht="15.5" x14ac:dyDescent="0.35">
      <c r="A13" s="10" t="s">
        <v>6</v>
      </c>
      <c r="B13" s="10" t="s">
        <v>63</v>
      </c>
      <c r="C13" s="10" t="s">
        <v>69</v>
      </c>
      <c r="D13" s="10">
        <v>1394106354.9999995</v>
      </c>
      <c r="E13" s="10">
        <v>489464565.52087939</v>
      </c>
      <c r="F13" s="10">
        <v>1</v>
      </c>
      <c r="G13" s="10">
        <v>3</v>
      </c>
    </row>
    <row r="14" spans="1:7" ht="15.5" x14ac:dyDescent="0.35">
      <c r="A14" s="10" t="s">
        <v>6</v>
      </c>
      <c r="B14" s="10" t="s">
        <v>57</v>
      </c>
      <c r="C14" s="10" t="s">
        <v>70</v>
      </c>
      <c r="D14" s="10">
        <v>593223738.89800024</v>
      </c>
      <c r="E14" s="10">
        <v>590975842.30193532</v>
      </c>
      <c r="F14" s="10">
        <v>2</v>
      </c>
      <c r="G14" s="10">
        <v>3</v>
      </c>
    </row>
    <row r="15" spans="1:7" ht="15.5" x14ac:dyDescent="0.35">
      <c r="A15" s="10" t="s">
        <v>6</v>
      </c>
      <c r="B15" s="10" t="s">
        <v>61</v>
      </c>
      <c r="C15" s="10" t="s">
        <v>70</v>
      </c>
      <c r="D15" s="10">
        <v>625505388.01799965</v>
      </c>
      <c r="E15" s="10">
        <v>593109866.33021116</v>
      </c>
      <c r="F15" s="10">
        <v>2</v>
      </c>
      <c r="G15" s="10">
        <v>3</v>
      </c>
    </row>
    <row r="16" spans="1:7" ht="15.5" x14ac:dyDescent="0.35">
      <c r="A16" s="10" t="s">
        <v>6</v>
      </c>
      <c r="B16" s="10" t="s">
        <v>62</v>
      </c>
      <c r="C16" s="10" t="s">
        <v>70</v>
      </c>
      <c r="D16" s="10">
        <v>864714823.32700026</v>
      </c>
      <c r="E16" s="10">
        <v>816742250.01981664</v>
      </c>
      <c r="F16" s="10">
        <v>2</v>
      </c>
      <c r="G16" s="10">
        <v>3</v>
      </c>
    </row>
    <row r="17" spans="1:7" ht="15.5" x14ac:dyDescent="0.35">
      <c r="A17" s="10" t="s">
        <v>6</v>
      </c>
      <c r="B17" s="10" t="s">
        <v>63</v>
      </c>
      <c r="C17" s="10" t="s">
        <v>70</v>
      </c>
      <c r="D17" s="10">
        <v>686395367.89999914</v>
      </c>
      <c r="E17" s="10">
        <v>690513384.75018299</v>
      </c>
      <c r="F17" s="10">
        <v>2</v>
      </c>
      <c r="G17" s="10">
        <v>3</v>
      </c>
    </row>
    <row r="18" spans="1:7" ht="15.5" x14ac:dyDescent="0.35">
      <c r="A18" s="10" t="s">
        <v>8</v>
      </c>
      <c r="B18" s="10" t="s">
        <v>57</v>
      </c>
      <c r="C18" s="10" t="s">
        <v>67</v>
      </c>
      <c r="E18" s="10">
        <v>47488437.000903338</v>
      </c>
      <c r="F18" s="10">
        <v>3</v>
      </c>
      <c r="G18" s="10">
        <v>4</v>
      </c>
    </row>
    <row r="19" spans="1:7" ht="15.5" x14ac:dyDescent="0.35">
      <c r="A19" s="10" t="s">
        <v>8</v>
      </c>
      <c r="B19" s="10" t="s">
        <v>61</v>
      </c>
      <c r="C19" s="10" t="s">
        <v>67</v>
      </c>
      <c r="E19" s="10">
        <v>45051987.131367289</v>
      </c>
      <c r="F19" s="10">
        <v>3</v>
      </c>
      <c r="G19" s="10">
        <v>4</v>
      </c>
    </row>
    <row r="20" spans="1:7" ht="15.5" x14ac:dyDescent="0.35">
      <c r="A20" s="10" t="s">
        <v>8</v>
      </c>
      <c r="B20" s="10" t="s">
        <v>62</v>
      </c>
      <c r="C20" s="10" t="s">
        <v>67</v>
      </c>
      <c r="E20" s="10">
        <v>46539894.265734263</v>
      </c>
      <c r="F20" s="10">
        <v>3</v>
      </c>
      <c r="G20" s="10">
        <v>4</v>
      </c>
    </row>
    <row r="21" spans="1:7" ht="15.5" x14ac:dyDescent="0.35">
      <c r="A21" s="10" t="s">
        <v>8</v>
      </c>
      <c r="B21" s="10" t="s">
        <v>63</v>
      </c>
      <c r="C21" s="10" t="s">
        <v>67</v>
      </c>
      <c r="E21" s="10">
        <v>46415187.713546157</v>
      </c>
      <c r="F21" s="10">
        <v>3</v>
      </c>
      <c r="G21" s="10">
        <v>4</v>
      </c>
    </row>
    <row r="22" spans="1:7" ht="15.5" x14ac:dyDescent="0.35">
      <c r="A22" s="10" t="s">
        <v>8</v>
      </c>
      <c r="B22" s="10" t="s">
        <v>57</v>
      </c>
      <c r="C22" s="10" t="s">
        <v>68</v>
      </c>
      <c r="D22" s="10">
        <v>975610</v>
      </c>
      <c r="E22" s="10">
        <v>522607.33514001814</v>
      </c>
      <c r="F22" s="10">
        <v>4</v>
      </c>
      <c r="G22" s="10">
        <v>4</v>
      </c>
    </row>
    <row r="23" spans="1:7" ht="15.5" x14ac:dyDescent="0.35">
      <c r="A23" s="10" t="s">
        <v>8</v>
      </c>
      <c r="B23" s="10" t="s">
        <v>61</v>
      </c>
      <c r="C23" s="10" t="s">
        <v>68</v>
      </c>
      <c r="D23" s="10">
        <v>889733</v>
      </c>
      <c r="E23" s="10">
        <v>476832.52904378902</v>
      </c>
      <c r="F23" s="10">
        <v>4</v>
      </c>
      <c r="G23" s="10">
        <v>4</v>
      </c>
    </row>
    <row r="24" spans="1:7" ht="15.5" x14ac:dyDescent="0.35">
      <c r="A24" s="10" t="s">
        <v>8</v>
      </c>
      <c r="B24" s="10" t="s">
        <v>62</v>
      </c>
      <c r="C24" s="10" t="s">
        <v>68</v>
      </c>
      <c r="D24" s="10">
        <v>893304</v>
      </c>
      <c r="E24" s="10">
        <v>452799.16083916085</v>
      </c>
      <c r="F24" s="10">
        <v>4</v>
      </c>
      <c r="G24" s="10">
        <v>4</v>
      </c>
    </row>
    <row r="25" spans="1:7" ht="15.5" x14ac:dyDescent="0.35">
      <c r="A25" s="10" t="s">
        <v>8</v>
      </c>
      <c r="B25" s="10" t="s">
        <v>63</v>
      </c>
      <c r="C25" s="10" t="s">
        <v>68</v>
      </c>
      <c r="D25" s="10">
        <v>843322</v>
      </c>
      <c r="E25" s="10">
        <v>426540.1207937877</v>
      </c>
      <c r="F25" s="10">
        <v>4</v>
      </c>
      <c r="G25" s="10">
        <v>4</v>
      </c>
    </row>
    <row r="26" spans="1:7" ht="15.5" x14ac:dyDescent="0.35">
      <c r="A26" s="10" t="s">
        <v>8</v>
      </c>
      <c r="B26" s="10" t="s">
        <v>57</v>
      </c>
      <c r="C26" s="10" t="s">
        <v>69</v>
      </c>
      <c r="D26" s="10">
        <v>1357953266</v>
      </c>
      <c r="E26" s="10">
        <v>464712905.36440837</v>
      </c>
      <c r="F26" s="10">
        <v>1</v>
      </c>
      <c r="G26" s="10">
        <v>4</v>
      </c>
    </row>
    <row r="27" spans="1:7" ht="15.5" x14ac:dyDescent="0.35">
      <c r="A27" s="10" t="s">
        <v>8</v>
      </c>
      <c r="B27" s="10" t="s">
        <v>61</v>
      </c>
      <c r="C27" s="10" t="s">
        <v>69</v>
      </c>
      <c r="D27" s="10">
        <v>1262829108.9999998</v>
      </c>
      <c r="E27" s="10">
        <v>419697877.84521902</v>
      </c>
      <c r="F27" s="10">
        <v>1</v>
      </c>
      <c r="G27" s="10">
        <v>4</v>
      </c>
    </row>
    <row r="28" spans="1:7" ht="15.5" x14ac:dyDescent="0.35">
      <c r="A28" s="10" t="s">
        <v>8</v>
      </c>
      <c r="B28" s="10" t="s">
        <v>62</v>
      </c>
      <c r="C28" s="10" t="s">
        <v>69</v>
      </c>
      <c r="D28" s="10">
        <v>1395707350.0000002</v>
      </c>
      <c r="E28" s="10">
        <v>442763297.61048943</v>
      </c>
      <c r="F28" s="10">
        <v>1</v>
      </c>
      <c r="G28" s="10">
        <v>4</v>
      </c>
    </row>
    <row r="29" spans="1:7" ht="15.5" x14ac:dyDescent="0.35">
      <c r="A29" s="10" t="s">
        <v>8</v>
      </c>
      <c r="B29" s="10" t="s">
        <v>63</v>
      </c>
      <c r="C29" s="10" t="s">
        <v>69</v>
      </c>
      <c r="D29" s="10">
        <v>1370051796.9999995</v>
      </c>
      <c r="E29" s="10">
        <v>461137862.47868842</v>
      </c>
      <c r="F29" s="10">
        <v>1</v>
      </c>
      <c r="G29" s="10">
        <v>4</v>
      </c>
    </row>
    <row r="30" spans="1:7" ht="15.5" x14ac:dyDescent="0.35">
      <c r="A30" s="10" t="s">
        <v>8</v>
      </c>
      <c r="B30" s="10" t="s">
        <v>57</v>
      </c>
      <c r="C30" s="10" t="s">
        <v>70</v>
      </c>
      <c r="D30" s="10">
        <v>705862469.35300004</v>
      </c>
      <c r="E30" s="10">
        <v>666475267.70731711</v>
      </c>
      <c r="F30" s="10">
        <v>2</v>
      </c>
      <c r="G30" s="10">
        <v>4</v>
      </c>
    </row>
    <row r="31" spans="1:7" ht="15.5" x14ac:dyDescent="0.35">
      <c r="A31" s="10" t="s">
        <v>8</v>
      </c>
      <c r="B31" s="10" t="s">
        <v>61</v>
      </c>
      <c r="C31" s="10" t="s">
        <v>70</v>
      </c>
      <c r="D31" s="10">
        <v>581823523.99699974</v>
      </c>
      <c r="E31" s="10">
        <v>583180338.65165305</v>
      </c>
      <c r="F31" s="10">
        <v>2</v>
      </c>
      <c r="G31" s="10">
        <v>4</v>
      </c>
    </row>
    <row r="32" spans="1:7" ht="15.5" x14ac:dyDescent="0.35">
      <c r="A32" s="10" t="s">
        <v>8</v>
      </c>
      <c r="B32" s="10" t="s">
        <v>62</v>
      </c>
      <c r="C32" s="10" t="s">
        <v>70</v>
      </c>
      <c r="D32" s="10">
        <v>778863467.37899995</v>
      </c>
      <c r="E32" s="10">
        <v>737186743.8664341</v>
      </c>
      <c r="F32" s="10">
        <v>2</v>
      </c>
      <c r="G32" s="10">
        <v>4</v>
      </c>
    </row>
    <row r="33" spans="1:7" ht="15.5" x14ac:dyDescent="0.35">
      <c r="A33" s="10" t="s">
        <v>8</v>
      </c>
      <c r="B33" s="10" t="s">
        <v>63</v>
      </c>
      <c r="C33" s="10" t="s">
        <v>70</v>
      </c>
      <c r="D33" s="10">
        <v>592497677.15900087</v>
      </c>
      <c r="E33" s="10">
        <v>583224882.46350288</v>
      </c>
      <c r="F33" s="10">
        <v>2</v>
      </c>
      <c r="G33" s="10">
        <v>4</v>
      </c>
    </row>
    <row r="34" spans="1:7" ht="15.5" x14ac:dyDescent="0.35">
      <c r="A34" s="10" t="s">
        <v>9</v>
      </c>
      <c r="B34" s="10" t="s">
        <v>57</v>
      </c>
      <c r="C34" s="10" t="s">
        <v>67</v>
      </c>
      <c r="E34" s="10">
        <v>40132812.57237386</v>
      </c>
      <c r="F34" s="10">
        <v>3</v>
      </c>
      <c r="G34" s="10">
        <v>5</v>
      </c>
    </row>
    <row r="35" spans="1:7" ht="15.5" x14ac:dyDescent="0.35">
      <c r="A35" s="10" t="s">
        <v>9</v>
      </c>
      <c r="B35" s="10" t="s">
        <v>61</v>
      </c>
      <c r="C35" s="10" t="s">
        <v>67</v>
      </c>
      <c r="E35" s="10">
        <v>38354684.675324678</v>
      </c>
      <c r="F35" s="10">
        <v>3</v>
      </c>
      <c r="G35" s="10">
        <v>5</v>
      </c>
    </row>
    <row r="36" spans="1:7" ht="18.5" x14ac:dyDescent="0.45">
      <c r="A36" s="22" t="s">
        <v>9</v>
      </c>
      <c r="B36" s="22" t="s">
        <v>62</v>
      </c>
      <c r="C36" s="22" t="s">
        <v>67</v>
      </c>
      <c r="D36" s="22"/>
      <c r="E36" s="22">
        <v>38360895.280189425</v>
      </c>
      <c r="F36" s="10">
        <v>3</v>
      </c>
      <c r="G36" s="10">
        <v>5</v>
      </c>
    </row>
    <row r="37" spans="1:7" ht="15.5" x14ac:dyDescent="0.35">
      <c r="A37" s="10" t="s">
        <v>9</v>
      </c>
      <c r="B37" s="10" t="s">
        <v>63</v>
      </c>
      <c r="C37" s="10" t="s">
        <v>67</v>
      </c>
      <c r="E37" s="10">
        <v>38934114.079874709</v>
      </c>
      <c r="F37" s="10">
        <v>3</v>
      </c>
      <c r="G37" s="10">
        <v>5</v>
      </c>
    </row>
    <row r="38" spans="1:7" ht="15.5" x14ac:dyDescent="0.35">
      <c r="A38" s="10" t="s">
        <v>9</v>
      </c>
      <c r="B38" s="10" t="s">
        <v>57</v>
      </c>
      <c r="C38" s="10" t="s">
        <v>68</v>
      </c>
      <c r="D38" s="10">
        <v>569159</v>
      </c>
      <c r="E38" s="10">
        <v>261248.23821339948</v>
      </c>
      <c r="F38" s="10">
        <v>4</v>
      </c>
      <c r="G38" s="10">
        <v>5</v>
      </c>
    </row>
    <row r="39" spans="1:7" ht="15.5" x14ac:dyDescent="0.35">
      <c r="A39" s="10" t="s">
        <v>9</v>
      </c>
      <c r="B39" s="10" t="s">
        <v>61</v>
      </c>
      <c r="C39" s="10" t="s">
        <v>68</v>
      </c>
      <c r="D39" s="10">
        <v>597043</v>
      </c>
      <c r="E39" s="10">
        <v>264252.85714285716</v>
      </c>
      <c r="F39" s="10">
        <v>4</v>
      </c>
      <c r="G39" s="10">
        <v>5</v>
      </c>
    </row>
    <row r="40" spans="1:7" ht="15.5" x14ac:dyDescent="0.35">
      <c r="A40" s="10" t="s">
        <v>9</v>
      </c>
      <c r="B40" s="10" t="s">
        <v>62</v>
      </c>
      <c r="C40" s="10" t="s">
        <v>68</v>
      </c>
      <c r="D40" s="10">
        <v>623697</v>
      </c>
      <c r="E40" s="10">
        <v>267712.83346487768</v>
      </c>
      <c r="F40" s="10">
        <v>4</v>
      </c>
      <c r="G40" s="10">
        <v>5</v>
      </c>
    </row>
    <row r="41" spans="1:7" ht="15.5" x14ac:dyDescent="0.35">
      <c r="A41" s="10" t="s">
        <v>9</v>
      </c>
      <c r="B41" s="10" t="s">
        <v>63</v>
      </c>
      <c r="C41" s="10" t="s">
        <v>68</v>
      </c>
      <c r="D41" s="10">
        <v>527531</v>
      </c>
      <c r="E41" s="10">
        <v>225326.54659357871</v>
      </c>
      <c r="F41" s="10">
        <v>4</v>
      </c>
      <c r="G41" s="10">
        <v>5</v>
      </c>
    </row>
    <row r="42" spans="1:7" ht="15.5" x14ac:dyDescent="0.35">
      <c r="A42" s="10" t="s">
        <v>9</v>
      </c>
      <c r="B42" s="10" t="s">
        <v>57</v>
      </c>
      <c r="C42" s="10" t="s">
        <v>69</v>
      </c>
      <c r="D42" s="10">
        <v>1318272618</v>
      </c>
      <c r="E42" s="10">
        <v>426337995.99867666</v>
      </c>
      <c r="F42" s="10">
        <v>1</v>
      </c>
      <c r="G42" s="10">
        <v>5</v>
      </c>
    </row>
    <row r="43" spans="1:7" ht="15.5" x14ac:dyDescent="0.35">
      <c r="A43" s="10" t="s">
        <v>9</v>
      </c>
      <c r="B43" s="10" t="s">
        <v>61</v>
      </c>
      <c r="C43" s="10" t="s">
        <v>69</v>
      </c>
      <c r="D43" s="10">
        <v>1242903706.0000005</v>
      </c>
      <c r="E43" s="10">
        <v>387394531.65259719</v>
      </c>
      <c r="F43" s="10">
        <v>1</v>
      </c>
      <c r="G43" s="10">
        <v>5</v>
      </c>
    </row>
    <row r="44" spans="1:7" ht="15.5" x14ac:dyDescent="0.35">
      <c r="A44" s="10" t="s">
        <v>9</v>
      </c>
      <c r="B44" s="10" t="s">
        <v>62</v>
      </c>
      <c r="C44" s="10" t="s">
        <v>69</v>
      </c>
      <c r="D44" s="10">
        <v>1329897881.9999993</v>
      </c>
      <c r="E44" s="10">
        <v>429067075.7922653</v>
      </c>
      <c r="F44" s="10">
        <v>1</v>
      </c>
      <c r="G44" s="10">
        <v>5</v>
      </c>
    </row>
    <row r="45" spans="1:7" ht="15.5" x14ac:dyDescent="0.35">
      <c r="A45" s="10" t="s">
        <v>9</v>
      </c>
      <c r="B45" s="10" t="s">
        <v>63</v>
      </c>
      <c r="C45" s="10" t="s">
        <v>69</v>
      </c>
      <c r="D45" s="10">
        <v>1237060241.0000005</v>
      </c>
      <c r="E45" s="10">
        <v>424354190.5810495</v>
      </c>
      <c r="F45" s="10">
        <v>1</v>
      </c>
      <c r="G45" s="10">
        <v>5</v>
      </c>
    </row>
    <row r="46" spans="1:7" ht="15.5" x14ac:dyDescent="0.35">
      <c r="A46" s="10" t="s">
        <v>9</v>
      </c>
      <c r="B46" s="10" t="s">
        <v>57</v>
      </c>
      <c r="C46" s="10" t="s">
        <v>70</v>
      </c>
      <c r="D46" s="10">
        <v>553351907.53699994</v>
      </c>
      <c r="E46" s="10">
        <v>537043782.26699734</v>
      </c>
      <c r="F46" s="10">
        <v>2</v>
      </c>
      <c r="G46" s="10">
        <v>5</v>
      </c>
    </row>
    <row r="47" spans="1:7" ht="15.75" customHeight="1" x14ac:dyDescent="0.35">
      <c r="A47" t="s">
        <v>9</v>
      </c>
      <c r="B47" t="s">
        <v>61</v>
      </c>
      <c r="C47" t="s">
        <v>70</v>
      </c>
      <c r="D47">
        <v>502499335.25300002</v>
      </c>
      <c r="E47">
        <v>487645546.19675326</v>
      </c>
      <c r="F47" s="10">
        <v>2</v>
      </c>
      <c r="G47" s="10">
        <v>5</v>
      </c>
    </row>
    <row r="48" spans="1:7" ht="15.75" customHeight="1" x14ac:dyDescent="0.35">
      <c r="A48" t="s">
        <v>9</v>
      </c>
      <c r="B48" t="s">
        <v>62</v>
      </c>
      <c r="C48" s="15" t="s">
        <v>70</v>
      </c>
      <c r="D48" s="15">
        <v>550935672.29700005</v>
      </c>
      <c r="E48" s="12">
        <v>552679851.65966868</v>
      </c>
      <c r="F48" s="10">
        <v>2</v>
      </c>
      <c r="G48" s="10">
        <v>5</v>
      </c>
    </row>
    <row r="49" spans="1:7" ht="15.75" customHeight="1" x14ac:dyDescent="0.35">
      <c r="A49" t="s">
        <v>9</v>
      </c>
      <c r="B49" t="s">
        <v>63</v>
      </c>
      <c r="C49" s="15" t="s">
        <v>70</v>
      </c>
      <c r="D49" s="15">
        <v>546637917.71399999</v>
      </c>
      <c r="E49" s="12">
        <v>490102903.47314006</v>
      </c>
      <c r="F49" s="10">
        <v>2</v>
      </c>
      <c r="G49" s="10">
        <v>5</v>
      </c>
    </row>
    <row r="50" spans="1:7" ht="15.75" customHeight="1" x14ac:dyDescent="0.35">
      <c r="A50" t="s">
        <v>40</v>
      </c>
      <c r="B50" t="s">
        <v>57</v>
      </c>
      <c r="C50" s="15" t="s">
        <v>67</v>
      </c>
      <c r="D50" s="15"/>
      <c r="E50" s="12">
        <v>34853627.704042718</v>
      </c>
      <c r="F50" s="10">
        <v>3</v>
      </c>
      <c r="G50" s="10">
        <v>6</v>
      </c>
    </row>
    <row r="51" spans="1:7" ht="15.75" customHeight="1" x14ac:dyDescent="0.35">
      <c r="A51" t="s">
        <v>40</v>
      </c>
      <c r="B51" t="s">
        <v>61</v>
      </c>
      <c r="C51" s="15" t="s">
        <v>67</v>
      </c>
      <c r="D51" s="15"/>
      <c r="E51" s="12">
        <v>33607603.774733633</v>
      </c>
      <c r="F51" s="10">
        <v>3</v>
      </c>
      <c r="G51" s="10">
        <v>6</v>
      </c>
    </row>
    <row r="52" spans="1:7" ht="15.75" customHeight="1" x14ac:dyDescent="0.35">
      <c r="A52" t="s">
        <v>40</v>
      </c>
      <c r="B52" t="s">
        <v>62</v>
      </c>
      <c r="C52" s="15" t="s">
        <v>67</v>
      </c>
      <c r="D52" s="15"/>
      <c r="E52" s="12">
        <v>35937580.666666664</v>
      </c>
      <c r="F52" s="10">
        <v>3</v>
      </c>
      <c r="G52" s="10">
        <v>6</v>
      </c>
    </row>
    <row r="53" spans="1:7" ht="15.75" customHeight="1" x14ac:dyDescent="0.35">
      <c r="A53" t="s">
        <v>40</v>
      </c>
      <c r="B53" t="s">
        <v>63</v>
      </c>
      <c r="C53" s="15" t="s">
        <v>67</v>
      </c>
      <c r="D53" s="15"/>
      <c r="E53" s="12">
        <v>34684048.133030988</v>
      </c>
      <c r="F53" s="10">
        <v>3</v>
      </c>
      <c r="G53" s="10">
        <v>6</v>
      </c>
    </row>
    <row r="54" spans="1:7" ht="15.75" customHeight="1" x14ac:dyDescent="0.35">
      <c r="A54" t="s">
        <v>40</v>
      </c>
      <c r="B54" t="s">
        <v>57</v>
      </c>
      <c r="C54" s="15" t="s">
        <v>68</v>
      </c>
      <c r="D54" s="15">
        <v>580800</v>
      </c>
      <c r="E54" s="12">
        <v>225502.73073989319</v>
      </c>
      <c r="F54" s="10">
        <v>4</v>
      </c>
      <c r="G54" s="10">
        <v>6</v>
      </c>
    </row>
    <row r="55" spans="1:7" ht="15.75" customHeight="1" x14ac:dyDescent="0.35">
      <c r="A55" t="s">
        <v>40</v>
      </c>
      <c r="B55" t="s">
        <v>61</v>
      </c>
      <c r="C55" s="15" t="s">
        <v>68</v>
      </c>
      <c r="D55" s="15">
        <v>537813</v>
      </c>
      <c r="E55" s="12">
        <v>204793.85083713851</v>
      </c>
      <c r="F55" s="10">
        <v>4</v>
      </c>
      <c r="G55" s="10">
        <v>6</v>
      </c>
    </row>
    <row r="56" spans="1:7" ht="15.75" customHeight="1" x14ac:dyDescent="0.35">
      <c r="A56" t="s">
        <v>40</v>
      </c>
      <c r="B56" t="s">
        <v>62</v>
      </c>
      <c r="C56" s="15" t="s">
        <v>68</v>
      </c>
      <c r="D56" s="15">
        <v>501506</v>
      </c>
      <c r="E56" s="12">
        <v>190649.33333333334</v>
      </c>
      <c r="F56" s="10">
        <v>4</v>
      </c>
      <c r="G56" s="10">
        <v>6</v>
      </c>
    </row>
    <row r="57" spans="1:7" ht="15.75" customHeight="1" x14ac:dyDescent="0.35">
      <c r="A57" t="s">
        <v>40</v>
      </c>
      <c r="B57" t="s">
        <v>63</v>
      </c>
      <c r="C57" s="15" t="s">
        <v>68</v>
      </c>
      <c r="D57" s="15">
        <v>623399</v>
      </c>
      <c r="E57" s="12">
        <v>234124.56538170826</v>
      </c>
      <c r="F57" s="10">
        <v>4</v>
      </c>
      <c r="G57" s="10">
        <v>6</v>
      </c>
    </row>
    <row r="58" spans="1:7" ht="15.75" customHeight="1" x14ac:dyDescent="0.35">
      <c r="A58" t="s">
        <v>40</v>
      </c>
      <c r="B58" t="s">
        <v>57</v>
      </c>
      <c r="C58" s="15" t="s">
        <v>69</v>
      </c>
      <c r="D58" s="15">
        <v>1228840491</v>
      </c>
      <c r="E58" s="12">
        <v>416965390.6202898</v>
      </c>
      <c r="F58" s="10">
        <v>1</v>
      </c>
      <c r="G58" s="10">
        <v>6</v>
      </c>
    </row>
    <row r="59" spans="1:7" ht="15.75" customHeight="1" x14ac:dyDescent="0.35">
      <c r="A59" t="s">
        <v>40</v>
      </c>
      <c r="B59" t="s">
        <v>61</v>
      </c>
      <c r="C59" s="15" t="s">
        <v>69</v>
      </c>
      <c r="D59" s="15">
        <v>1128739236.9999998</v>
      </c>
      <c r="E59" s="12">
        <v>378488436.31780809</v>
      </c>
      <c r="F59" s="10">
        <v>1</v>
      </c>
      <c r="G59" s="10">
        <v>6</v>
      </c>
    </row>
    <row r="60" spans="1:7" ht="15.75" customHeight="1" x14ac:dyDescent="0.35">
      <c r="A60" t="s">
        <v>40</v>
      </c>
      <c r="B60" t="s">
        <v>62</v>
      </c>
      <c r="C60" s="15" t="s">
        <v>69</v>
      </c>
      <c r="D60" s="15">
        <v>1190715667.9999993</v>
      </c>
      <c r="E60" s="12">
        <v>435627949.78848499</v>
      </c>
      <c r="F60" s="10">
        <v>1</v>
      </c>
      <c r="G60" s="10">
        <v>6</v>
      </c>
    </row>
    <row r="61" spans="1:7" ht="15.75" customHeight="1" x14ac:dyDescent="0.35">
      <c r="A61" t="s">
        <v>40</v>
      </c>
      <c r="B61" t="s">
        <v>63</v>
      </c>
      <c r="C61" s="15" t="s">
        <v>69</v>
      </c>
      <c r="D61" s="15">
        <v>1139041709.0025325</v>
      </c>
      <c r="E61" s="12">
        <v>425723503.73756623</v>
      </c>
      <c r="F61" s="10">
        <v>1</v>
      </c>
      <c r="G61" s="10">
        <v>6</v>
      </c>
    </row>
    <row r="62" spans="1:7" ht="15.75" customHeight="1" x14ac:dyDescent="0.35">
      <c r="A62" t="s">
        <v>40</v>
      </c>
      <c r="B62" t="s">
        <v>57</v>
      </c>
      <c r="C62" s="15" t="s">
        <v>70</v>
      </c>
      <c r="D62" s="15">
        <v>483750322.47899985</v>
      </c>
      <c r="E62" s="12">
        <v>493560896.96781087</v>
      </c>
      <c r="F62" s="10">
        <v>2</v>
      </c>
      <c r="G62" s="10">
        <v>6</v>
      </c>
    </row>
    <row r="63" spans="1:7" ht="15.75" customHeight="1" x14ac:dyDescent="0.35">
      <c r="A63" t="s">
        <v>40</v>
      </c>
      <c r="B63" t="s">
        <v>61</v>
      </c>
      <c r="C63" s="15" t="s">
        <v>70</v>
      </c>
      <c r="D63" s="15">
        <v>437482525.67800015</v>
      </c>
      <c r="E63" s="12">
        <v>442247024.80060887</v>
      </c>
      <c r="F63" s="10">
        <v>2</v>
      </c>
      <c r="G63" s="10">
        <v>6</v>
      </c>
    </row>
    <row r="64" spans="1:7" ht="15.75" customHeight="1" x14ac:dyDescent="0.35">
      <c r="A64" t="s">
        <v>40</v>
      </c>
      <c r="B64" t="s">
        <v>62</v>
      </c>
      <c r="C64" s="15" t="s">
        <v>70</v>
      </c>
      <c r="D64" s="15">
        <v>587749177.23000026</v>
      </c>
      <c r="E64" s="12">
        <v>626975057.73454523</v>
      </c>
      <c r="F64" s="15">
        <v>2</v>
      </c>
      <c r="G64" s="10">
        <v>6</v>
      </c>
    </row>
    <row r="65" spans="1:7" ht="15.75" customHeight="1" x14ac:dyDescent="0.35">
      <c r="A65" t="s">
        <v>40</v>
      </c>
      <c r="B65" t="s">
        <v>63</v>
      </c>
      <c r="C65" s="15" t="s">
        <v>70</v>
      </c>
      <c r="D65" s="15">
        <v>430409329.81793594</v>
      </c>
      <c r="E65" s="12">
        <v>478295877.12652469</v>
      </c>
      <c r="F65" s="15">
        <v>2</v>
      </c>
      <c r="G65" s="10">
        <v>6</v>
      </c>
    </row>
    <row r="66" spans="1:7" ht="15.75" customHeight="1" x14ac:dyDescent="0.35">
      <c r="A66" s="10" t="s">
        <v>11</v>
      </c>
      <c r="B66" s="10" t="s">
        <v>57</v>
      </c>
      <c r="C66" s="10" t="s">
        <v>67</v>
      </c>
      <c r="E66" s="10">
        <v>33939490.164424516</v>
      </c>
      <c r="F66" s="10">
        <v>3</v>
      </c>
      <c r="G66" s="10">
        <v>7</v>
      </c>
    </row>
    <row r="67" spans="1:7" ht="15.75" customHeight="1" x14ac:dyDescent="0.35">
      <c r="A67" s="10" t="s">
        <v>11</v>
      </c>
      <c r="B67" s="10" t="s">
        <v>61</v>
      </c>
      <c r="C67" s="10" t="s">
        <v>67</v>
      </c>
      <c r="E67" s="10">
        <v>33722816.584638327</v>
      </c>
      <c r="F67" s="10">
        <v>3</v>
      </c>
      <c r="G67" s="10">
        <v>7</v>
      </c>
    </row>
    <row r="68" spans="1:7" ht="15.75" customHeight="1" x14ac:dyDescent="0.35">
      <c r="A68" s="10" t="s">
        <v>11</v>
      </c>
      <c r="B68" s="10" t="s">
        <v>62</v>
      </c>
      <c r="C68" s="10" t="s">
        <v>67</v>
      </c>
      <c r="E68" s="10">
        <v>35692596.449704148</v>
      </c>
      <c r="F68" s="10">
        <v>3</v>
      </c>
      <c r="G68" s="10">
        <v>7</v>
      </c>
    </row>
    <row r="69" spans="1:7" ht="15.75" customHeight="1" x14ac:dyDescent="0.35">
      <c r="A69" s="10" t="s">
        <v>11</v>
      </c>
      <c r="B69" s="10" t="s">
        <v>63</v>
      </c>
      <c r="C69" s="10" t="s">
        <v>67</v>
      </c>
      <c r="E69" s="10">
        <v>33722616</v>
      </c>
      <c r="F69" s="10">
        <v>3</v>
      </c>
      <c r="G69" s="10">
        <v>7</v>
      </c>
    </row>
    <row r="70" spans="1:7" ht="15.75" customHeight="1" x14ac:dyDescent="0.35">
      <c r="A70" s="10" t="s">
        <v>11</v>
      </c>
      <c r="B70" s="10" t="s">
        <v>57</v>
      </c>
      <c r="C70" s="10" t="s">
        <v>68</v>
      </c>
      <c r="D70" s="10">
        <v>301007</v>
      </c>
      <c r="E70" s="10">
        <v>123416.44245142002</v>
      </c>
      <c r="F70" s="10">
        <v>4</v>
      </c>
      <c r="G70" s="10">
        <v>7</v>
      </c>
    </row>
    <row r="71" spans="1:7" ht="15.75" customHeight="1" x14ac:dyDescent="0.35">
      <c r="A71" s="10" t="s">
        <v>11</v>
      </c>
      <c r="B71" s="10" t="s">
        <v>61</v>
      </c>
      <c r="C71" s="10" t="s">
        <v>68</v>
      </c>
      <c r="D71" s="10">
        <v>258187</v>
      </c>
      <c r="E71" s="10">
        <v>105528.2923191648</v>
      </c>
      <c r="F71" s="10">
        <v>4</v>
      </c>
      <c r="G71" s="10">
        <v>7</v>
      </c>
    </row>
    <row r="72" spans="1:7" ht="15.75" customHeight="1" x14ac:dyDescent="0.35">
      <c r="A72" s="10" t="s">
        <v>11</v>
      </c>
      <c r="B72" s="10" t="s">
        <v>62</v>
      </c>
      <c r="C72" s="10" t="s">
        <v>68</v>
      </c>
      <c r="D72" s="10">
        <v>279401</v>
      </c>
      <c r="E72" s="10">
        <v>113447.33727810653</v>
      </c>
      <c r="F72" s="10">
        <v>4</v>
      </c>
      <c r="G72" s="10">
        <v>7</v>
      </c>
    </row>
    <row r="73" spans="1:7" ht="15.75" customHeight="1" x14ac:dyDescent="0.35">
      <c r="A73" s="10" t="s">
        <v>11</v>
      </c>
      <c r="B73" s="10" t="s">
        <v>63</v>
      </c>
      <c r="C73" s="10" t="s">
        <v>68</v>
      </c>
      <c r="D73" s="10">
        <v>325383</v>
      </c>
      <c r="E73" s="10">
        <v>131053</v>
      </c>
      <c r="F73" s="10">
        <v>4</v>
      </c>
      <c r="G73" s="10">
        <v>7</v>
      </c>
    </row>
    <row r="74" spans="1:7" ht="15.75" customHeight="1" x14ac:dyDescent="0.35">
      <c r="A74" s="10" t="s">
        <v>11</v>
      </c>
      <c r="B74" s="10" t="s">
        <v>57</v>
      </c>
      <c r="C74" s="10" t="s">
        <v>69</v>
      </c>
      <c r="D74" s="10">
        <v>1191542048.9999998</v>
      </c>
      <c r="E74" s="10">
        <v>445026148.8986547</v>
      </c>
      <c r="F74" s="10">
        <v>1</v>
      </c>
      <c r="G74" s="10">
        <v>7</v>
      </c>
    </row>
    <row r="75" spans="1:7" ht="15.75" customHeight="1" x14ac:dyDescent="0.35">
      <c r="A75" s="10" t="s">
        <v>11</v>
      </c>
      <c r="B75" s="10" t="s">
        <v>61</v>
      </c>
      <c r="C75" s="10" t="s">
        <v>69</v>
      </c>
      <c r="D75" s="10">
        <v>1081437575</v>
      </c>
      <c r="E75" s="10">
        <v>434505661.94899333</v>
      </c>
      <c r="F75" s="10">
        <v>1</v>
      </c>
      <c r="G75" s="10">
        <v>7</v>
      </c>
    </row>
    <row r="76" spans="1:7" ht="15.75" customHeight="1" x14ac:dyDescent="0.35">
      <c r="A76" s="10" t="s">
        <v>11</v>
      </c>
      <c r="B76" s="10" t="s">
        <v>62</v>
      </c>
      <c r="C76" s="10" t="s">
        <v>69</v>
      </c>
      <c r="D76" s="10">
        <v>1120204680.0000007</v>
      </c>
      <c r="E76" s="10">
        <v>439052538.37041408</v>
      </c>
      <c r="F76" s="10">
        <v>1</v>
      </c>
      <c r="G76" s="10">
        <v>7</v>
      </c>
    </row>
    <row r="77" spans="1:7" ht="15.75" customHeight="1" x14ac:dyDescent="0.35">
      <c r="A77" s="10" t="s">
        <v>11</v>
      </c>
      <c r="B77" s="10" t="s">
        <v>63</v>
      </c>
      <c r="C77" s="10" t="s">
        <v>69</v>
      </c>
      <c r="D77" s="10">
        <v>1202287845.9999993</v>
      </c>
      <c r="E77" s="10">
        <v>477333597.60999995</v>
      </c>
      <c r="F77" s="10">
        <v>1</v>
      </c>
      <c r="G77" s="10">
        <v>7</v>
      </c>
    </row>
    <row r="78" spans="1:7" ht="15.75" customHeight="1" x14ac:dyDescent="0.35">
      <c r="A78" s="10" t="s">
        <v>11</v>
      </c>
      <c r="B78" s="10" t="s">
        <v>57</v>
      </c>
      <c r="C78" s="10" t="s">
        <v>70</v>
      </c>
      <c r="D78" s="10">
        <v>595079625.57700002</v>
      </c>
      <c r="E78" s="10">
        <v>546552715.76143491</v>
      </c>
      <c r="F78" s="10">
        <v>2</v>
      </c>
      <c r="G78" s="10">
        <v>7</v>
      </c>
    </row>
    <row r="79" spans="1:7" ht="15.75" customHeight="1" x14ac:dyDescent="0.35">
      <c r="A79" s="10" t="s">
        <v>11</v>
      </c>
      <c r="B79" s="10" t="s">
        <v>61</v>
      </c>
      <c r="C79" s="10" t="s">
        <v>70</v>
      </c>
      <c r="D79" s="10">
        <v>427319895.04199964</v>
      </c>
      <c r="E79" s="10">
        <v>485026317.50514549</v>
      </c>
      <c r="F79" s="10">
        <v>2</v>
      </c>
      <c r="G79" s="10">
        <v>7</v>
      </c>
    </row>
    <row r="80" spans="1:7" ht="15.75" customHeight="1" x14ac:dyDescent="0.35">
      <c r="A80" s="10" t="s">
        <v>11</v>
      </c>
      <c r="B80" s="10" t="s">
        <v>62</v>
      </c>
      <c r="C80" s="10" t="s">
        <v>70</v>
      </c>
      <c r="D80" s="10">
        <v>519122932.7360003</v>
      </c>
      <c r="E80" s="10">
        <v>614921737.32011867</v>
      </c>
      <c r="F80" s="10">
        <v>2</v>
      </c>
      <c r="G80" s="10">
        <v>7</v>
      </c>
    </row>
    <row r="81" spans="1:7" ht="15.75" customHeight="1" x14ac:dyDescent="0.35">
      <c r="A81" s="10" t="s">
        <v>11</v>
      </c>
      <c r="B81" s="10" t="s">
        <v>63</v>
      </c>
      <c r="C81" s="10" t="s">
        <v>70</v>
      </c>
      <c r="D81" s="10">
        <v>360043751.30599999</v>
      </c>
      <c r="E81" s="10">
        <v>448742033.66999972</v>
      </c>
      <c r="F81" s="10">
        <v>2</v>
      </c>
      <c r="G81" s="10">
        <v>7</v>
      </c>
    </row>
  </sheetData>
  <phoneticPr fontId="20" type="noConversion"/>
  <pageMargins left="0.7" right="0.7" top="0.75" bottom="0.75" header="0.3" footer="0.3"/>
  <pageSetup paperSize="9" orientation="portrait" r:id="rId1"/>
  <headerFooter>
    <oddHeader>&amp;L&amp;"Calibri"&amp;12&amp;K000000Classification: CONFIDENTIAL&amp;1#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B9A729-A62B-4E54-BAD6-2AD00D0524BB}">
  <dimension ref="A1:Q81"/>
  <sheetViews>
    <sheetView zoomScale="70" zoomScaleNormal="70" workbookViewId="0">
      <selection activeCell="T30" sqref="T30"/>
    </sheetView>
  </sheetViews>
  <sheetFormatPr defaultRowHeight="14.5" x14ac:dyDescent="0.35"/>
  <cols>
    <col min="1" max="1" width="11" bestFit="1" customWidth="1"/>
    <col min="3" max="3" width="22.1796875" customWidth="1"/>
    <col min="4" max="4" width="21.81640625" customWidth="1"/>
    <col min="5" max="5" width="12.81640625" customWidth="1"/>
    <col min="6" max="6" width="14.54296875" customWidth="1"/>
    <col min="7" max="7" width="8.7265625" customWidth="1"/>
    <col min="8" max="8" width="13.54296875" customWidth="1"/>
    <col min="9" max="9" width="11.26953125" customWidth="1"/>
    <col min="17" max="28" width="16.453125" bestFit="1" customWidth="1"/>
  </cols>
  <sheetData>
    <row r="1" spans="1:17" ht="18.5" x14ac:dyDescent="0.45">
      <c r="A1" s="17" t="s">
        <v>20</v>
      </c>
      <c r="B1" s="17" t="s">
        <v>51</v>
      </c>
      <c r="C1" s="17" t="s">
        <v>41</v>
      </c>
      <c r="D1" s="17" t="s">
        <v>53</v>
      </c>
      <c r="E1" s="17" t="s">
        <v>65</v>
      </c>
      <c r="F1" s="17" t="s">
        <v>54</v>
      </c>
      <c r="K1" s="11" t="s">
        <v>66</v>
      </c>
      <c r="Q1" s="10" t="s">
        <v>71</v>
      </c>
    </row>
    <row r="2" spans="1:17" x14ac:dyDescent="0.35">
      <c r="A2" s="17" t="s">
        <v>6</v>
      </c>
      <c r="B2" s="17" t="s">
        <v>57</v>
      </c>
      <c r="C2" s="17" t="s">
        <v>69</v>
      </c>
      <c r="D2" s="21">
        <v>283873684.31000006</v>
      </c>
      <c r="E2" s="17">
        <v>1</v>
      </c>
      <c r="F2" s="17">
        <v>3</v>
      </c>
    </row>
    <row r="3" spans="1:17" x14ac:dyDescent="0.35">
      <c r="A3" s="17" t="s">
        <v>6</v>
      </c>
      <c r="B3" s="17" t="s">
        <v>61</v>
      </c>
      <c r="C3" s="17" t="s">
        <v>69</v>
      </c>
      <c r="D3" s="21">
        <v>300431937.27000004</v>
      </c>
      <c r="E3" s="17">
        <v>1</v>
      </c>
      <c r="F3" s="17">
        <v>3</v>
      </c>
    </row>
    <row r="4" spans="1:17" x14ac:dyDescent="0.35">
      <c r="A4" s="17" t="s">
        <v>6</v>
      </c>
      <c r="B4" s="17" t="s">
        <v>62</v>
      </c>
      <c r="C4" s="17" t="s">
        <v>69</v>
      </c>
      <c r="D4" s="21">
        <v>343467139.46999991</v>
      </c>
      <c r="E4" s="17">
        <v>1</v>
      </c>
      <c r="F4" s="17">
        <v>3</v>
      </c>
    </row>
    <row r="5" spans="1:17" x14ac:dyDescent="0.35">
      <c r="A5" s="17" t="s">
        <v>6</v>
      </c>
      <c r="B5" s="17" t="s">
        <v>63</v>
      </c>
      <c r="C5" s="17" t="s">
        <v>69</v>
      </c>
      <c r="D5" s="21">
        <v>393011254.08000016</v>
      </c>
      <c r="E5" s="17">
        <v>1</v>
      </c>
      <c r="F5" s="17">
        <v>3</v>
      </c>
    </row>
    <row r="6" spans="1:17" x14ac:dyDescent="0.35">
      <c r="A6" s="17" t="s">
        <v>6</v>
      </c>
      <c r="B6" s="17" t="s">
        <v>57</v>
      </c>
      <c r="C6" s="17" t="s">
        <v>70</v>
      </c>
      <c r="D6" s="21">
        <v>471477050.65999997</v>
      </c>
      <c r="E6" s="17">
        <v>2</v>
      </c>
      <c r="F6" s="17">
        <v>3</v>
      </c>
    </row>
    <row r="7" spans="1:17" x14ac:dyDescent="0.35">
      <c r="A7" s="17" t="s">
        <v>6</v>
      </c>
      <c r="B7" s="17" t="s">
        <v>61</v>
      </c>
      <c r="C7" s="17" t="s">
        <v>70</v>
      </c>
      <c r="D7" s="21">
        <v>474924003.25999999</v>
      </c>
      <c r="E7" s="17">
        <v>2</v>
      </c>
      <c r="F7" s="17">
        <v>3</v>
      </c>
    </row>
    <row r="8" spans="1:17" x14ac:dyDescent="0.35">
      <c r="A8" s="17" t="s">
        <v>6</v>
      </c>
      <c r="B8" s="17" t="s">
        <v>62</v>
      </c>
      <c r="C8" s="17" t="s">
        <v>70</v>
      </c>
      <c r="D8" s="21">
        <v>654594891.56000006</v>
      </c>
      <c r="E8" s="17">
        <v>2</v>
      </c>
      <c r="F8" s="17">
        <v>3</v>
      </c>
    </row>
    <row r="9" spans="1:17" x14ac:dyDescent="0.35">
      <c r="A9" s="17" t="s">
        <v>6</v>
      </c>
      <c r="B9" s="17" t="s">
        <v>63</v>
      </c>
      <c r="C9" s="17" t="s">
        <v>70</v>
      </c>
      <c r="D9" s="21">
        <v>554441629.51999986</v>
      </c>
      <c r="E9" s="17">
        <v>2</v>
      </c>
      <c r="F9" s="17">
        <v>3</v>
      </c>
    </row>
    <row r="10" spans="1:17" x14ac:dyDescent="0.35">
      <c r="A10" s="17" t="s">
        <v>6</v>
      </c>
      <c r="B10" s="17" t="s">
        <v>57</v>
      </c>
      <c r="C10" s="17" t="s">
        <v>67</v>
      </c>
      <c r="D10" s="21">
        <v>25390986</v>
      </c>
      <c r="E10" s="17">
        <v>3</v>
      </c>
      <c r="F10" s="17">
        <v>3</v>
      </c>
    </row>
    <row r="11" spans="1:17" x14ac:dyDescent="0.35">
      <c r="A11" s="17" t="s">
        <v>6</v>
      </c>
      <c r="B11" s="17" t="s">
        <v>61</v>
      </c>
      <c r="C11" s="17" t="s">
        <v>67</v>
      </c>
      <c r="D11" s="21">
        <v>29263634</v>
      </c>
      <c r="E11" s="17">
        <v>3</v>
      </c>
      <c r="F11" s="17">
        <v>3</v>
      </c>
    </row>
    <row r="12" spans="1:17" x14ac:dyDescent="0.35">
      <c r="A12" s="17" t="s">
        <v>6</v>
      </c>
      <c r="B12" s="17" t="s">
        <v>62</v>
      </c>
      <c r="C12" s="17" t="s">
        <v>67</v>
      </c>
      <c r="D12" s="21">
        <v>34835652</v>
      </c>
      <c r="E12" s="17">
        <v>3</v>
      </c>
      <c r="F12" s="17">
        <v>3</v>
      </c>
    </row>
    <row r="13" spans="1:17" x14ac:dyDescent="0.35">
      <c r="A13" s="17" t="s">
        <v>6</v>
      </c>
      <c r="B13" s="17" t="s">
        <v>63</v>
      </c>
      <c r="C13" s="17" t="s">
        <v>67</v>
      </c>
      <c r="D13" s="21">
        <v>35856388</v>
      </c>
      <c r="E13" s="17">
        <v>3</v>
      </c>
      <c r="F13" s="17">
        <v>3</v>
      </c>
    </row>
    <row r="14" spans="1:17" x14ac:dyDescent="0.35">
      <c r="A14" s="17" t="s">
        <v>6</v>
      </c>
      <c r="B14" s="17" t="s">
        <v>57</v>
      </c>
      <c r="C14" s="17" t="s">
        <v>68</v>
      </c>
      <c r="D14" s="21">
        <v>599933</v>
      </c>
      <c r="E14" s="17">
        <v>4</v>
      </c>
      <c r="F14" s="17">
        <v>3</v>
      </c>
    </row>
    <row r="15" spans="1:17" x14ac:dyDescent="0.35">
      <c r="A15" s="17" t="s">
        <v>6</v>
      </c>
      <c r="B15" s="17" t="s">
        <v>61</v>
      </c>
      <c r="C15" s="17" t="s">
        <v>68</v>
      </c>
      <c r="D15" s="21">
        <v>417043</v>
      </c>
      <c r="E15" s="17">
        <v>4</v>
      </c>
      <c r="F15" s="17">
        <v>3</v>
      </c>
    </row>
    <row r="16" spans="1:17" x14ac:dyDescent="0.35">
      <c r="A16" s="17" t="s">
        <v>6</v>
      </c>
      <c r="B16" s="17" t="s">
        <v>62</v>
      </c>
      <c r="C16" s="17" t="s">
        <v>68</v>
      </c>
      <c r="D16" s="21">
        <v>426667</v>
      </c>
      <c r="E16" s="17">
        <v>4</v>
      </c>
      <c r="F16" s="17">
        <v>3</v>
      </c>
    </row>
    <row r="17" spans="1:6" x14ac:dyDescent="0.35">
      <c r="A17" s="17" t="s">
        <v>6</v>
      </c>
      <c r="B17" s="17" t="s">
        <v>63</v>
      </c>
      <c r="C17" s="17" t="s">
        <v>68</v>
      </c>
      <c r="D17" s="21">
        <v>426331</v>
      </c>
      <c r="E17" s="17">
        <v>4</v>
      </c>
      <c r="F17" s="17">
        <v>3</v>
      </c>
    </row>
    <row r="18" spans="1:6" x14ac:dyDescent="0.35">
      <c r="A18" s="17" t="s">
        <v>8</v>
      </c>
      <c r="B18" s="17" t="s">
        <v>57</v>
      </c>
      <c r="C18" s="17" t="s">
        <v>69</v>
      </c>
      <c r="D18" s="21">
        <v>378262636.94000006</v>
      </c>
      <c r="E18" s="17">
        <v>1</v>
      </c>
      <c r="F18" s="17">
        <v>4</v>
      </c>
    </row>
    <row r="19" spans="1:6" x14ac:dyDescent="0.35">
      <c r="A19" s="17" t="s">
        <v>8</v>
      </c>
      <c r="B19" s="17" t="s">
        <v>61</v>
      </c>
      <c r="C19" s="17" t="s">
        <v>69</v>
      </c>
      <c r="D19" s="21">
        <v>345324945.0800001</v>
      </c>
      <c r="E19" s="17">
        <v>1</v>
      </c>
      <c r="F19" s="17">
        <v>4</v>
      </c>
    </row>
    <row r="20" spans="1:6" x14ac:dyDescent="0.35">
      <c r="A20" s="17" t="s">
        <v>8</v>
      </c>
      <c r="B20" s="17" t="s">
        <v>62</v>
      </c>
      <c r="C20" s="17" t="s">
        <v>69</v>
      </c>
      <c r="D20" s="21">
        <v>372442067.98999995</v>
      </c>
      <c r="E20" s="17">
        <v>1</v>
      </c>
      <c r="F20" s="17">
        <v>4</v>
      </c>
    </row>
    <row r="21" spans="1:6" x14ac:dyDescent="0.35">
      <c r="A21" s="17" t="s">
        <v>8</v>
      </c>
      <c r="B21" s="17" t="s">
        <v>63</v>
      </c>
      <c r="C21" s="17" t="s">
        <v>69</v>
      </c>
      <c r="D21" s="21">
        <v>392984398.9799999</v>
      </c>
      <c r="E21" s="17">
        <v>1</v>
      </c>
      <c r="F21" s="17">
        <v>4</v>
      </c>
    </row>
    <row r="22" spans="1:6" x14ac:dyDescent="0.35">
      <c r="A22" s="17" t="s">
        <v>8</v>
      </c>
      <c r="B22" s="17" t="s">
        <v>57</v>
      </c>
      <c r="C22" s="17" t="s">
        <v>70</v>
      </c>
      <c r="D22" s="21">
        <v>542491265.70000005</v>
      </c>
      <c r="E22" s="17">
        <v>2</v>
      </c>
      <c r="F22" s="17">
        <v>4</v>
      </c>
    </row>
    <row r="23" spans="1:6" x14ac:dyDescent="0.35">
      <c r="A23" s="17" t="s">
        <v>8</v>
      </c>
      <c r="B23" s="17" t="s">
        <v>61</v>
      </c>
      <c r="C23" s="17" t="s">
        <v>70</v>
      </c>
      <c r="D23" s="21">
        <v>479837352.1699999</v>
      </c>
      <c r="E23" s="17">
        <v>2</v>
      </c>
      <c r="F23" s="17">
        <v>4</v>
      </c>
    </row>
    <row r="24" spans="1:6" x14ac:dyDescent="0.35">
      <c r="A24" s="17" t="s">
        <v>8</v>
      </c>
      <c r="B24" s="17" t="s">
        <v>62</v>
      </c>
      <c r="C24" s="17" t="s">
        <v>70</v>
      </c>
      <c r="D24" s="21">
        <v>620104143.37000048</v>
      </c>
      <c r="E24" s="17">
        <v>2</v>
      </c>
      <c r="F24" s="17">
        <v>4</v>
      </c>
    </row>
    <row r="25" spans="1:6" x14ac:dyDescent="0.35">
      <c r="A25" s="17" t="s">
        <v>8</v>
      </c>
      <c r="B25" s="17" t="s">
        <v>63</v>
      </c>
      <c r="C25" s="17" t="s">
        <v>70</v>
      </c>
      <c r="D25" s="21">
        <v>497027675.56999993</v>
      </c>
      <c r="E25" s="17">
        <v>2</v>
      </c>
      <c r="F25" s="17">
        <v>4</v>
      </c>
    </row>
    <row r="26" spans="1:6" x14ac:dyDescent="0.35">
      <c r="A26" s="18" t="s">
        <v>8</v>
      </c>
      <c r="B26" s="17" t="s">
        <v>57</v>
      </c>
      <c r="C26" s="17" t="s">
        <v>67</v>
      </c>
      <c r="D26" s="21">
        <v>38654191</v>
      </c>
      <c r="E26" s="17">
        <v>3</v>
      </c>
      <c r="F26" s="17">
        <v>4</v>
      </c>
    </row>
    <row r="27" spans="1:6" x14ac:dyDescent="0.35">
      <c r="A27" s="17" t="s">
        <v>8</v>
      </c>
      <c r="B27" s="17" t="s">
        <v>61</v>
      </c>
      <c r="C27" s="17" t="s">
        <v>67</v>
      </c>
      <c r="D27" s="21">
        <v>37068510</v>
      </c>
      <c r="E27" s="17">
        <v>3</v>
      </c>
      <c r="F27" s="17">
        <v>4</v>
      </c>
    </row>
    <row r="28" spans="1:6" x14ac:dyDescent="0.35">
      <c r="A28" s="17" t="s">
        <v>8</v>
      </c>
      <c r="B28" s="17" t="s">
        <v>62</v>
      </c>
      <c r="C28" s="17" t="s">
        <v>67</v>
      </c>
      <c r="D28" s="21">
        <v>39148264</v>
      </c>
      <c r="E28" s="17">
        <v>3</v>
      </c>
      <c r="F28" s="17">
        <v>4</v>
      </c>
    </row>
    <row r="29" spans="1:6" x14ac:dyDescent="0.35">
      <c r="A29" s="17" t="s">
        <v>8</v>
      </c>
      <c r="B29" s="17" t="s">
        <v>63</v>
      </c>
      <c r="C29" s="17" t="s">
        <v>67</v>
      </c>
      <c r="D29" s="21">
        <v>39555296</v>
      </c>
      <c r="E29" s="17">
        <v>3</v>
      </c>
      <c r="F29" s="17">
        <v>4</v>
      </c>
    </row>
    <row r="30" spans="1:6" x14ac:dyDescent="0.35">
      <c r="A30" s="17" t="s">
        <v>8</v>
      </c>
      <c r="B30" s="17" t="s">
        <v>57</v>
      </c>
      <c r="C30" s="17" t="s">
        <v>68</v>
      </c>
      <c r="D30" s="21">
        <v>425387</v>
      </c>
      <c r="E30" s="17">
        <v>4</v>
      </c>
      <c r="F30" s="17">
        <v>4</v>
      </c>
    </row>
    <row r="31" spans="1:6" x14ac:dyDescent="0.35">
      <c r="A31" s="17" t="s">
        <v>8</v>
      </c>
      <c r="B31" s="17" t="s">
        <v>61</v>
      </c>
      <c r="C31" s="17" t="s">
        <v>68</v>
      </c>
      <c r="D31" s="21">
        <v>392335</v>
      </c>
      <c r="E31" s="17">
        <v>4</v>
      </c>
      <c r="F31" s="17">
        <v>4</v>
      </c>
    </row>
    <row r="32" spans="1:6" x14ac:dyDescent="0.35">
      <c r="A32" s="17" t="s">
        <v>8</v>
      </c>
      <c r="B32" s="17" t="s">
        <v>62</v>
      </c>
      <c r="C32" s="17" t="s">
        <v>68</v>
      </c>
      <c r="D32" s="21">
        <v>380884</v>
      </c>
      <c r="E32" s="17">
        <v>4</v>
      </c>
      <c r="F32" s="17">
        <v>4</v>
      </c>
    </row>
    <row r="33" spans="1:6" x14ac:dyDescent="0.35">
      <c r="A33" s="17" t="s">
        <v>8</v>
      </c>
      <c r="B33" s="17" t="s">
        <v>63</v>
      </c>
      <c r="C33" s="17" t="s">
        <v>68</v>
      </c>
      <c r="D33" s="21">
        <v>363500</v>
      </c>
      <c r="E33" s="17">
        <v>4</v>
      </c>
      <c r="F33" s="17">
        <v>4</v>
      </c>
    </row>
    <row r="34" spans="1:6" x14ac:dyDescent="0.35">
      <c r="A34" s="17" t="s">
        <v>9</v>
      </c>
      <c r="B34" s="17" t="s">
        <v>57</v>
      </c>
      <c r="C34" s="17" t="s">
        <v>69</v>
      </c>
      <c r="D34" s="21">
        <v>379001939.09000009</v>
      </c>
      <c r="E34" s="17">
        <v>1</v>
      </c>
      <c r="F34" s="17">
        <v>5</v>
      </c>
    </row>
    <row r="35" spans="1:6" x14ac:dyDescent="0.35">
      <c r="A35" s="17" t="s">
        <v>9</v>
      </c>
      <c r="B35" s="17" t="s">
        <v>61</v>
      </c>
      <c r="C35" s="17" t="s">
        <v>69</v>
      </c>
      <c r="D35" s="21">
        <v>350933869.84999985</v>
      </c>
      <c r="E35" s="17">
        <v>1</v>
      </c>
      <c r="F35" s="17">
        <v>5</v>
      </c>
    </row>
    <row r="36" spans="1:6" x14ac:dyDescent="0.35">
      <c r="A36" s="17" t="s">
        <v>9</v>
      </c>
      <c r="B36" s="17" t="s">
        <v>62</v>
      </c>
      <c r="C36" s="17" t="s">
        <v>69</v>
      </c>
      <c r="D36" s="21">
        <v>399726459.5800001</v>
      </c>
      <c r="E36" s="17">
        <v>1</v>
      </c>
      <c r="F36" s="17">
        <v>5</v>
      </c>
    </row>
    <row r="37" spans="1:6" x14ac:dyDescent="0.35">
      <c r="A37" s="17" t="s">
        <v>9</v>
      </c>
      <c r="B37" s="17" t="s">
        <v>63</v>
      </c>
      <c r="C37" s="17" t="s">
        <v>69</v>
      </c>
      <c r="D37" s="21">
        <v>398456103.95000017</v>
      </c>
      <c r="E37" s="17">
        <v>1</v>
      </c>
      <c r="F37" s="17">
        <v>5</v>
      </c>
    </row>
    <row r="38" spans="1:6" x14ac:dyDescent="0.35">
      <c r="A38" s="17" t="s">
        <v>9</v>
      </c>
      <c r="B38" s="17" t="s">
        <v>57</v>
      </c>
      <c r="C38" s="17" t="s">
        <v>70</v>
      </c>
      <c r="D38" s="21">
        <v>477416127.02999991</v>
      </c>
      <c r="E38" s="17">
        <v>2</v>
      </c>
      <c r="F38" s="17">
        <v>5</v>
      </c>
    </row>
    <row r="39" spans="1:6" x14ac:dyDescent="0.35">
      <c r="A39" s="17" t="s">
        <v>9</v>
      </c>
      <c r="B39" s="17" t="s">
        <v>61</v>
      </c>
      <c r="C39" s="17" t="s">
        <v>70</v>
      </c>
      <c r="D39" s="21">
        <v>441749494.79000002</v>
      </c>
      <c r="E39" s="17">
        <v>2</v>
      </c>
      <c r="F39" s="17">
        <v>5</v>
      </c>
    </row>
    <row r="40" spans="1:6" x14ac:dyDescent="0.35">
      <c r="A40" s="17" t="s">
        <v>9</v>
      </c>
      <c r="B40" s="17" t="s">
        <v>62</v>
      </c>
      <c r="C40" s="17" t="s">
        <v>70</v>
      </c>
      <c r="D40" s="21">
        <v>514886302.98000008</v>
      </c>
      <c r="E40" s="17">
        <v>2</v>
      </c>
      <c r="F40" s="17">
        <v>5</v>
      </c>
    </row>
    <row r="41" spans="1:6" x14ac:dyDescent="0.35">
      <c r="A41" s="17" t="s">
        <v>9</v>
      </c>
      <c r="B41" s="17" t="s">
        <v>63</v>
      </c>
      <c r="C41" s="17" t="s">
        <v>70</v>
      </c>
      <c r="D41" s="21">
        <v>460192211.56999993</v>
      </c>
      <c r="E41" s="17">
        <v>2</v>
      </c>
      <c r="F41" s="17">
        <v>5</v>
      </c>
    </row>
    <row r="42" spans="1:6" x14ac:dyDescent="0.35">
      <c r="A42" s="18" t="s">
        <v>9</v>
      </c>
      <c r="B42" s="17" t="s">
        <v>57</v>
      </c>
      <c r="C42" s="17" t="s">
        <v>67</v>
      </c>
      <c r="D42" s="21">
        <v>35676890</v>
      </c>
      <c r="E42" s="17">
        <v>3</v>
      </c>
      <c r="F42" s="17">
        <v>5</v>
      </c>
    </row>
    <row r="43" spans="1:6" x14ac:dyDescent="0.35">
      <c r="A43" s="17" t="s">
        <v>9</v>
      </c>
      <c r="B43" s="17" t="s">
        <v>61</v>
      </c>
      <c r="C43" s="17" t="s">
        <v>67</v>
      </c>
      <c r="D43" s="21">
        <v>34744832</v>
      </c>
      <c r="E43" s="17">
        <v>3</v>
      </c>
      <c r="F43" s="17">
        <v>5</v>
      </c>
    </row>
    <row r="44" spans="1:6" x14ac:dyDescent="0.35">
      <c r="A44" s="17" t="s">
        <v>9</v>
      </c>
      <c r="B44" s="17" t="s">
        <v>62</v>
      </c>
      <c r="C44" s="17" t="s">
        <v>67</v>
      </c>
      <c r="D44" s="21">
        <v>35737687</v>
      </c>
      <c r="E44" s="17">
        <v>3</v>
      </c>
      <c r="F44" s="17">
        <v>5</v>
      </c>
    </row>
    <row r="45" spans="1:6" x14ac:dyDescent="0.35">
      <c r="A45" s="17" t="s">
        <v>9</v>
      </c>
      <c r="B45" s="17" t="s">
        <v>63</v>
      </c>
      <c r="C45" s="17" t="s">
        <v>67</v>
      </c>
      <c r="D45" s="21">
        <v>36557988</v>
      </c>
      <c r="E45" s="17">
        <v>3</v>
      </c>
      <c r="F45" s="17">
        <v>5</v>
      </c>
    </row>
    <row r="46" spans="1:6" x14ac:dyDescent="0.35">
      <c r="A46" s="17" t="s">
        <v>9</v>
      </c>
      <c r="B46" s="17" t="s">
        <v>57</v>
      </c>
      <c r="C46" s="17" t="s">
        <v>68</v>
      </c>
      <c r="D46" s="21">
        <v>232242</v>
      </c>
      <c r="E46" s="17">
        <v>4</v>
      </c>
      <c r="F46" s="17">
        <v>5</v>
      </c>
    </row>
    <row r="47" spans="1:6" x14ac:dyDescent="0.35">
      <c r="A47" s="17" t="s">
        <v>9</v>
      </c>
      <c r="B47" s="17" t="s">
        <v>61</v>
      </c>
      <c r="C47" s="17" t="s">
        <v>68</v>
      </c>
      <c r="D47" s="21">
        <v>239382</v>
      </c>
      <c r="E47" s="17">
        <v>4</v>
      </c>
      <c r="F47" s="17">
        <v>5</v>
      </c>
    </row>
    <row r="48" spans="1:6" x14ac:dyDescent="0.35">
      <c r="A48" s="17" t="s">
        <v>9</v>
      </c>
      <c r="B48" s="17" t="s">
        <v>62</v>
      </c>
      <c r="C48" s="17" t="s">
        <v>68</v>
      </c>
      <c r="D48" s="21">
        <v>249406</v>
      </c>
      <c r="E48" s="17">
        <v>4</v>
      </c>
      <c r="F48" s="17">
        <v>5</v>
      </c>
    </row>
    <row r="49" spans="1:6" x14ac:dyDescent="0.35">
      <c r="A49" s="17" t="s">
        <v>9</v>
      </c>
      <c r="B49" s="17" t="s">
        <v>63</v>
      </c>
      <c r="C49" s="17" t="s">
        <v>68</v>
      </c>
      <c r="D49" s="21">
        <v>211575</v>
      </c>
      <c r="E49" s="17">
        <v>4</v>
      </c>
      <c r="F49" s="17">
        <v>5</v>
      </c>
    </row>
    <row r="50" spans="1:6" x14ac:dyDescent="0.35">
      <c r="A50" s="18" t="s">
        <v>40</v>
      </c>
      <c r="B50" s="17" t="s">
        <v>57</v>
      </c>
      <c r="C50" s="17" t="s">
        <v>67</v>
      </c>
      <c r="D50" s="21">
        <v>33597872</v>
      </c>
      <c r="E50" s="17">
        <v>1</v>
      </c>
      <c r="F50" s="17">
        <v>6</v>
      </c>
    </row>
    <row r="51" spans="1:6" x14ac:dyDescent="0.35">
      <c r="A51" s="17" t="s">
        <v>40</v>
      </c>
      <c r="B51" s="17" t="s">
        <v>61</v>
      </c>
      <c r="C51" s="17" t="s">
        <v>67</v>
      </c>
      <c r="D51" s="21">
        <v>32470876</v>
      </c>
      <c r="E51" s="17">
        <v>1</v>
      </c>
      <c r="F51" s="17">
        <v>6</v>
      </c>
    </row>
    <row r="52" spans="1:6" x14ac:dyDescent="0.35">
      <c r="A52" s="17" t="s">
        <v>40</v>
      </c>
      <c r="B52" s="17" t="s">
        <v>62</v>
      </c>
      <c r="C52" s="17" t="s">
        <v>67</v>
      </c>
      <c r="D52" s="21">
        <v>34880593</v>
      </c>
      <c r="E52" s="17">
        <v>1</v>
      </c>
      <c r="F52" s="17">
        <v>6</v>
      </c>
    </row>
    <row r="53" spans="1:6" x14ac:dyDescent="0.35">
      <c r="A53" s="17" t="s">
        <v>40</v>
      </c>
      <c r="B53" s="17" t="s">
        <v>63</v>
      </c>
      <c r="C53" s="17" t="s">
        <v>67</v>
      </c>
      <c r="D53" s="21">
        <v>33740438</v>
      </c>
      <c r="E53" s="17">
        <v>1</v>
      </c>
      <c r="F53" s="17">
        <v>6</v>
      </c>
    </row>
    <row r="54" spans="1:6" x14ac:dyDescent="0.35">
      <c r="A54" s="17" t="s">
        <v>40</v>
      </c>
      <c r="B54" s="17" t="s">
        <v>57</v>
      </c>
      <c r="C54" s="17" t="s">
        <v>68</v>
      </c>
      <c r="D54" s="21">
        <v>217378</v>
      </c>
      <c r="E54" s="17">
        <v>2</v>
      </c>
      <c r="F54" s="17">
        <v>6</v>
      </c>
    </row>
    <row r="55" spans="1:6" x14ac:dyDescent="0.35">
      <c r="A55" s="17" t="s">
        <v>40</v>
      </c>
      <c r="B55" s="17" t="s">
        <v>61</v>
      </c>
      <c r="C55" s="17" t="s">
        <v>68</v>
      </c>
      <c r="D55" s="21">
        <v>197867</v>
      </c>
      <c r="E55" s="17">
        <v>2</v>
      </c>
      <c r="F55" s="17">
        <v>6</v>
      </c>
    </row>
    <row r="56" spans="1:6" x14ac:dyDescent="0.35">
      <c r="A56" s="17" t="s">
        <v>40</v>
      </c>
      <c r="B56" s="17" t="s">
        <v>62</v>
      </c>
      <c r="C56" s="17" t="s">
        <v>68</v>
      </c>
      <c r="D56" s="21">
        <v>185042</v>
      </c>
      <c r="E56" s="17">
        <v>2</v>
      </c>
      <c r="F56" s="17">
        <v>6</v>
      </c>
    </row>
    <row r="57" spans="1:6" x14ac:dyDescent="0.35">
      <c r="A57" s="17" t="s">
        <v>40</v>
      </c>
      <c r="B57" s="17" t="s">
        <v>63</v>
      </c>
      <c r="C57" s="17" t="s">
        <v>68</v>
      </c>
      <c r="D57" s="21">
        <v>227755</v>
      </c>
      <c r="E57" s="17">
        <v>2</v>
      </c>
      <c r="F57" s="17">
        <v>6</v>
      </c>
    </row>
    <row r="58" spans="1:6" x14ac:dyDescent="0.35">
      <c r="A58" s="17" t="s">
        <v>40</v>
      </c>
      <c r="B58" s="17" t="s">
        <v>57</v>
      </c>
      <c r="C58" s="17" t="s">
        <v>69</v>
      </c>
      <c r="D58" s="21">
        <v>401942372.86999995</v>
      </c>
      <c r="E58" s="17">
        <v>3</v>
      </c>
      <c r="F58" s="17">
        <v>6</v>
      </c>
    </row>
    <row r="59" spans="1:6" x14ac:dyDescent="0.35">
      <c r="A59" s="17" t="s">
        <v>40</v>
      </c>
      <c r="B59" s="17" t="s">
        <v>61</v>
      </c>
      <c r="C59" s="17" t="s">
        <v>69</v>
      </c>
      <c r="D59" s="21">
        <v>365686621.55999988</v>
      </c>
      <c r="E59" s="17">
        <v>3</v>
      </c>
      <c r="F59" s="17">
        <v>6</v>
      </c>
    </row>
    <row r="60" spans="1:6" x14ac:dyDescent="0.35">
      <c r="A60" s="17" t="s">
        <v>40</v>
      </c>
      <c r="B60" s="17" t="s">
        <v>62</v>
      </c>
      <c r="C60" s="17" t="s">
        <v>69</v>
      </c>
      <c r="D60" s="21">
        <v>422815363.03000021</v>
      </c>
      <c r="E60" s="17">
        <v>3</v>
      </c>
      <c r="F60" s="17">
        <v>6</v>
      </c>
    </row>
    <row r="61" spans="1:6" x14ac:dyDescent="0.35">
      <c r="A61" s="17" t="s">
        <v>40</v>
      </c>
      <c r="B61" s="17" t="s">
        <v>63</v>
      </c>
      <c r="C61" s="17" t="s">
        <v>69</v>
      </c>
      <c r="D61" s="21">
        <v>414141320.18000007</v>
      </c>
      <c r="E61" s="17">
        <v>3</v>
      </c>
      <c r="F61" s="17">
        <v>6</v>
      </c>
    </row>
    <row r="62" spans="1:6" x14ac:dyDescent="0.35">
      <c r="A62" s="17" t="s">
        <v>40</v>
      </c>
      <c r="B62" s="17" t="s">
        <v>57</v>
      </c>
      <c r="C62" s="17" t="s">
        <v>70</v>
      </c>
      <c r="D62" s="21">
        <v>475778188.18000007</v>
      </c>
      <c r="E62" s="17">
        <v>4</v>
      </c>
      <c r="F62" s="17">
        <v>6</v>
      </c>
    </row>
    <row r="63" spans="1:6" x14ac:dyDescent="0.35">
      <c r="A63" s="17" t="s">
        <v>40</v>
      </c>
      <c r="B63" s="17" t="s">
        <v>61</v>
      </c>
      <c r="C63" s="17" t="s">
        <v>70</v>
      </c>
      <c r="D63" s="21">
        <v>427288669.55000007</v>
      </c>
      <c r="E63" s="17">
        <v>4</v>
      </c>
      <c r="F63" s="17">
        <v>6</v>
      </c>
    </row>
    <row r="64" spans="1:6" x14ac:dyDescent="0.35">
      <c r="A64" s="17" t="s">
        <v>40</v>
      </c>
      <c r="B64" s="17" t="s">
        <v>62</v>
      </c>
      <c r="C64" s="17" t="s">
        <v>70</v>
      </c>
      <c r="D64" s="21">
        <v>608534614.85999978</v>
      </c>
      <c r="E64" s="17">
        <v>4</v>
      </c>
      <c r="F64" s="17">
        <v>6</v>
      </c>
    </row>
    <row r="65" spans="1:6" x14ac:dyDescent="0.35">
      <c r="A65" s="17" t="s">
        <v>40</v>
      </c>
      <c r="B65" s="17" t="s">
        <v>63</v>
      </c>
      <c r="C65" s="17" t="s">
        <v>70</v>
      </c>
      <c r="D65" s="21">
        <v>465283415.76352364</v>
      </c>
      <c r="E65" s="17">
        <v>4</v>
      </c>
      <c r="F65" s="17">
        <v>6</v>
      </c>
    </row>
    <row r="66" spans="1:6" x14ac:dyDescent="0.35">
      <c r="A66" s="18" t="s">
        <v>11</v>
      </c>
      <c r="B66" s="17" t="s">
        <v>57</v>
      </c>
      <c r="C66" s="17" t="s">
        <v>67</v>
      </c>
      <c r="D66" s="21">
        <v>33390469</v>
      </c>
      <c r="E66" s="17">
        <v>1</v>
      </c>
      <c r="F66" s="17">
        <v>7</v>
      </c>
    </row>
    <row r="67" spans="1:6" x14ac:dyDescent="0.35">
      <c r="A67" s="17" t="s">
        <v>11</v>
      </c>
      <c r="B67" s="17" t="s">
        <v>61</v>
      </c>
      <c r="C67" s="17" t="s">
        <v>67</v>
      </c>
      <c r="D67" s="21">
        <v>33251689</v>
      </c>
      <c r="E67" s="17">
        <v>1</v>
      </c>
      <c r="F67" s="17">
        <v>7</v>
      </c>
    </row>
    <row r="68" spans="1:6" x14ac:dyDescent="0.35">
      <c r="A68" s="17" t="s">
        <v>11</v>
      </c>
      <c r="B68" s="17" t="s">
        <v>62</v>
      </c>
      <c r="C68" s="17" t="s">
        <v>67</v>
      </c>
      <c r="D68" s="21">
        <v>35482640</v>
      </c>
      <c r="E68" s="17">
        <v>1</v>
      </c>
      <c r="F68" s="17">
        <v>7</v>
      </c>
    </row>
    <row r="69" spans="1:6" x14ac:dyDescent="0.35">
      <c r="A69" s="17" t="s">
        <v>11</v>
      </c>
      <c r="B69" s="17" t="s">
        <v>63</v>
      </c>
      <c r="C69" s="17" t="s">
        <v>67</v>
      </c>
      <c r="D69" s="21">
        <v>33722616</v>
      </c>
      <c r="E69" s="17">
        <v>1</v>
      </c>
      <c r="F69" s="17">
        <v>7</v>
      </c>
    </row>
    <row r="70" spans="1:6" x14ac:dyDescent="0.35">
      <c r="A70" s="17" t="s">
        <v>11</v>
      </c>
      <c r="B70" s="17" t="s">
        <v>57</v>
      </c>
      <c r="C70" s="17" t="s">
        <v>68</v>
      </c>
      <c r="D70" s="21">
        <v>121420</v>
      </c>
      <c r="E70" s="17">
        <v>2</v>
      </c>
      <c r="F70" s="17">
        <v>7</v>
      </c>
    </row>
    <row r="71" spans="1:6" x14ac:dyDescent="0.35">
      <c r="A71" s="17" t="s">
        <v>11</v>
      </c>
      <c r="B71" s="17" t="s">
        <v>61</v>
      </c>
      <c r="C71" s="17" t="s">
        <v>68</v>
      </c>
      <c r="D71" s="21">
        <v>104054</v>
      </c>
      <c r="E71" s="17">
        <v>2</v>
      </c>
      <c r="F71" s="17">
        <v>7</v>
      </c>
    </row>
    <row r="72" spans="1:6" x14ac:dyDescent="0.35">
      <c r="A72" s="17" t="s">
        <v>11</v>
      </c>
      <c r="B72" s="17" t="s">
        <v>62</v>
      </c>
      <c r="C72" s="17" t="s">
        <v>68</v>
      </c>
      <c r="D72" s="21">
        <v>112780</v>
      </c>
      <c r="E72" s="17">
        <v>2</v>
      </c>
      <c r="F72" s="17">
        <v>7</v>
      </c>
    </row>
    <row r="73" spans="1:6" x14ac:dyDescent="0.35">
      <c r="A73" s="17" t="s">
        <v>11</v>
      </c>
      <c r="B73" s="17" t="s">
        <v>63</v>
      </c>
      <c r="C73" s="17" t="s">
        <v>68</v>
      </c>
      <c r="D73" s="21">
        <v>131053</v>
      </c>
      <c r="E73" s="17">
        <v>2</v>
      </c>
      <c r="F73" s="17">
        <v>7</v>
      </c>
    </row>
    <row r="74" spans="1:6" x14ac:dyDescent="0.35">
      <c r="A74" s="17" t="s">
        <v>11</v>
      </c>
      <c r="B74" s="17" t="s">
        <v>57</v>
      </c>
      <c r="C74" s="17" t="s">
        <v>69</v>
      </c>
      <c r="D74" s="21">
        <v>437827196.49000001</v>
      </c>
      <c r="E74" s="17">
        <v>3</v>
      </c>
      <c r="F74" s="17">
        <v>7</v>
      </c>
    </row>
    <row r="75" spans="1:6" x14ac:dyDescent="0.35">
      <c r="A75" s="17" t="s">
        <v>11</v>
      </c>
      <c r="B75" s="17" t="s">
        <v>61</v>
      </c>
      <c r="C75" s="17" t="s">
        <v>69</v>
      </c>
      <c r="D75" s="21">
        <v>428435362.26000005</v>
      </c>
      <c r="E75" s="17">
        <v>3</v>
      </c>
      <c r="F75" s="17">
        <v>7</v>
      </c>
    </row>
    <row r="76" spans="1:6" x14ac:dyDescent="0.35">
      <c r="A76" s="17" t="s">
        <v>11</v>
      </c>
      <c r="B76" s="17" t="s">
        <v>62</v>
      </c>
      <c r="C76" s="17" t="s">
        <v>69</v>
      </c>
      <c r="D76" s="21">
        <v>436469876.37999982</v>
      </c>
      <c r="E76" s="17">
        <v>3</v>
      </c>
      <c r="F76" s="17">
        <v>7</v>
      </c>
    </row>
    <row r="77" spans="1:6" x14ac:dyDescent="0.35">
      <c r="A77" s="17" t="s">
        <v>11</v>
      </c>
      <c r="B77" s="17" t="s">
        <v>63</v>
      </c>
      <c r="C77" s="17" t="s">
        <v>69</v>
      </c>
      <c r="D77" s="21">
        <v>477333597.60999995</v>
      </c>
      <c r="E77" s="17">
        <v>3</v>
      </c>
      <c r="F77" s="17">
        <v>7</v>
      </c>
    </row>
    <row r="78" spans="1:6" x14ac:dyDescent="0.35">
      <c r="A78" s="17" t="s">
        <v>11</v>
      </c>
      <c r="B78" s="17" t="s">
        <v>57</v>
      </c>
      <c r="C78" s="17" t="s">
        <v>70</v>
      </c>
      <c r="D78" s="21">
        <v>537711421.82999992</v>
      </c>
      <c r="E78" s="17">
        <v>4</v>
      </c>
      <c r="F78" s="17">
        <v>7</v>
      </c>
    </row>
    <row r="79" spans="1:6" x14ac:dyDescent="0.35">
      <c r="A79" s="17" t="s">
        <v>11</v>
      </c>
      <c r="B79" s="17" t="s">
        <v>61</v>
      </c>
      <c r="C79" s="17" t="s">
        <v>70</v>
      </c>
      <c r="D79" s="21">
        <v>478250214.54000002</v>
      </c>
      <c r="E79" s="17">
        <v>4</v>
      </c>
      <c r="F79" s="17">
        <v>7</v>
      </c>
    </row>
    <row r="80" spans="1:6" x14ac:dyDescent="0.35">
      <c r="A80" s="17" t="s">
        <v>11</v>
      </c>
      <c r="B80" s="17" t="s">
        <v>62</v>
      </c>
      <c r="C80" s="17" t="s">
        <v>70</v>
      </c>
      <c r="D80" s="21">
        <v>611304550.63000023</v>
      </c>
      <c r="E80" s="17">
        <v>4</v>
      </c>
      <c r="F80" s="17">
        <v>7</v>
      </c>
    </row>
    <row r="81" spans="1:6" x14ac:dyDescent="0.35">
      <c r="A81" s="17" t="s">
        <v>11</v>
      </c>
      <c r="B81" s="17" t="s">
        <v>63</v>
      </c>
      <c r="C81" s="17" t="s">
        <v>70</v>
      </c>
      <c r="D81" s="21">
        <v>448742033.66999972</v>
      </c>
      <c r="E81" s="17">
        <v>4</v>
      </c>
      <c r="F81" s="17">
        <v>7</v>
      </c>
    </row>
  </sheetData>
  <sortState xmlns:xlrd2="http://schemas.microsoft.com/office/spreadsheetml/2017/richdata2" ref="A2:F65">
    <sortCondition ref="C2:C65"/>
  </sortState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7D073-C4E8-430F-97D7-E0EFBD70597E}">
  <dimension ref="A1:H1454"/>
  <sheetViews>
    <sheetView zoomScaleNormal="100" workbookViewId="0">
      <selection activeCell="J1384" sqref="J1384"/>
    </sheetView>
  </sheetViews>
  <sheetFormatPr defaultRowHeight="14.5" x14ac:dyDescent="0.35"/>
  <cols>
    <col min="3" max="3" width="22.1796875" bestFit="1" customWidth="1"/>
    <col min="4" max="4" width="12.81640625" customWidth="1"/>
    <col min="6" max="6" width="10.81640625" customWidth="1"/>
  </cols>
  <sheetData>
    <row r="1" spans="1:8" ht="15.5" x14ac:dyDescent="0.35">
      <c r="A1" t="s">
        <v>1</v>
      </c>
      <c r="B1" t="s">
        <v>72</v>
      </c>
      <c r="C1" t="s">
        <v>73</v>
      </c>
      <c r="D1" t="s">
        <v>74</v>
      </c>
      <c r="E1" t="s">
        <v>75</v>
      </c>
      <c r="F1" t="s">
        <v>25</v>
      </c>
      <c r="H1" s="9" t="s">
        <v>76</v>
      </c>
    </row>
    <row r="2" spans="1:8" x14ac:dyDescent="0.35">
      <c r="A2" t="s">
        <v>32</v>
      </c>
      <c r="B2" t="s">
        <v>77</v>
      </c>
      <c r="C2" t="s">
        <v>78</v>
      </c>
      <c r="D2">
        <v>94.300003000000004</v>
      </c>
      <c r="E2" t="s">
        <v>79</v>
      </c>
      <c r="F2">
        <v>1</v>
      </c>
    </row>
    <row r="3" spans="1:8" x14ac:dyDescent="0.35">
      <c r="A3" t="s">
        <v>32</v>
      </c>
      <c r="B3" t="s">
        <v>80</v>
      </c>
      <c r="C3" t="s">
        <v>81</v>
      </c>
      <c r="D3">
        <v>93.800003000000004</v>
      </c>
      <c r="E3" t="s">
        <v>82</v>
      </c>
      <c r="F3">
        <v>1</v>
      </c>
    </row>
    <row r="4" spans="1:8" x14ac:dyDescent="0.35">
      <c r="A4" t="s">
        <v>32</v>
      </c>
      <c r="B4" t="s">
        <v>83</v>
      </c>
      <c r="C4" t="s">
        <v>84</v>
      </c>
      <c r="D4">
        <v>93.400002000000001</v>
      </c>
      <c r="E4" t="s">
        <v>82</v>
      </c>
      <c r="F4">
        <v>1</v>
      </c>
    </row>
    <row r="5" spans="1:8" x14ac:dyDescent="0.35">
      <c r="A5" t="s">
        <v>32</v>
      </c>
      <c r="B5" t="s">
        <v>85</v>
      </c>
      <c r="C5" t="s">
        <v>86</v>
      </c>
      <c r="D5">
        <v>93.599997999999999</v>
      </c>
      <c r="E5" t="s">
        <v>82</v>
      </c>
      <c r="F5">
        <v>1</v>
      </c>
    </row>
    <row r="6" spans="1:8" x14ac:dyDescent="0.35">
      <c r="A6" t="s">
        <v>32</v>
      </c>
      <c r="B6" t="s">
        <v>87</v>
      </c>
      <c r="C6" t="s">
        <v>88</v>
      </c>
      <c r="D6">
        <v>94.400002000000001</v>
      </c>
      <c r="E6" t="s">
        <v>82</v>
      </c>
      <c r="F6">
        <v>1</v>
      </c>
    </row>
    <row r="7" spans="1:8" x14ac:dyDescent="0.35">
      <c r="A7" t="s">
        <v>32</v>
      </c>
      <c r="B7" t="s">
        <v>89</v>
      </c>
      <c r="C7" t="s">
        <v>90</v>
      </c>
      <c r="D7">
        <v>93.5</v>
      </c>
      <c r="E7" t="s">
        <v>82</v>
      </c>
      <c r="F7">
        <v>1</v>
      </c>
    </row>
    <row r="8" spans="1:8" x14ac:dyDescent="0.35">
      <c r="A8" t="s">
        <v>32</v>
      </c>
      <c r="B8" t="s">
        <v>91</v>
      </c>
      <c r="C8" t="s">
        <v>92</v>
      </c>
      <c r="D8">
        <v>92.699996999999996</v>
      </c>
      <c r="E8" t="s">
        <v>82</v>
      </c>
      <c r="F8">
        <v>1</v>
      </c>
    </row>
    <row r="9" spans="1:8" x14ac:dyDescent="0.35">
      <c r="A9" t="s">
        <v>32</v>
      </c>
      <c r="B9" t="s">
        <v>93</v>
      </c>
      <c r="C9" t="s">
        <v>94</v>
      </c>
      <c r="D9">
        <v>93.300003000000004</v>
      </c>
      <c r="E9" t="s">
        <v>82</v>
      </c>
      <c r="F9">
        <v>1</v>
      </c>
    </row>
    <row r="10" spans="1:8" x14ac:dyDescent="0.35">
      <c r="A10" t="s">
        <v>32</v>
      </c>
      <c r="B10" t="s">
        <v>95</v>
      </c>
      <c r="C10" t="s">
        <v>96</v>
      </c>
      <c r="D10">
        <v>92.699996999999996</v>
      </c>
      <c r="E10" t="s">
        <v>82</v>
      </c>
      <c r="F10">
        <v>1</v>
      </c>
    </row>
    <row r="11" spans="1:8" x14ac:dyDescent="0.35">
      <c r="A11" t="s">
        <v>32</v>
      </c>
      <c r="B11" t="s">
        <v>97</v>
      </c>
      <c r="C11" t="s">
        <v>98</v>
      </c>
      <c r="D11">
        <v>93.699996999999996</v>
      </c>
      <c r="E11" t="s">
        <v>82</v>
      </c>
      <c r="F11">
        <v>1</v>
      </c>
    </row>
    <row r="12" spans="1:8" x14ac:dyDescent="0.35">
      <c r="A12" t="s">
        <v>32</v>
      </c>
      <c r="B12" t="s">
        <v>99</v>
      </c>
      <c r="C12" t="s">
        <v>100</v>
      </c>
      <c r="D12">
        <v>92.099997999999999</v>
      </c>
      <c r="E12" t="s">
        <v>82</v>
      </c>
      <c r="F12">
        <v>1</v>
      </c>
    </row>
    <row r="13" spans="1:8" x14ac:dyDescent="0.35">
      <c r="A13" t="s">
        <v>32</v>
      </c>
      <c r="B13" t="s">
        <v>101</v>
      </c>
      <c r="C13" t="s">
        <v>102</v>
      </c>
      <c r="D13">
        <v>94.5</v>
      </c>
      <c r="E13" t="s">
        <v>102</v>
      </c>
      <c r="F13">
        <v>1</v>
      </c>
    </row>
    <row r="14" spans="1:8" x14ac:dyDescent="0.35">
      <c r="A14" t="s">
        <v>32</v>
      </c>
      <c r="B14" t="s">
        <v>103</v>
      </c>
      <c r="C14" t="s">
        <v>104</v>
      </c>
      <c r="D14">
        <v>95.699996999999996</v>
      </c>
      <c r="E14" t="s">
        <v>82</v>
      </c>
      <c r="F14">
        <v>1</v>
      </c>
    </row>
    <row r="15" spans="1:8" x14ac:dyDescent="0.35">
      <c r="A15" t="s">
        <v>32</v>
      </c>
      <c r="B15" t="s">
        <v>105</v>
      </c>
      <c r="C15" t="s">
        <v>106</v>
      </c>
      <c r="D15">
        <v>94.099997999999999</v>
      </c>
      <c r="E15" t="s">
        <v>82</v>
      </c>
      <c r="F15">
        <v>1</v>
      </c>
    </row>
    <row r="16" spans="1:8" x14ac:dyDescent="0.35">
      <c r="A16" t="s">
        <v>32</v>
      </c>
      <c r="B16" t="s">
        <v>107</v>
      </c>
      <c r="C16" t="s">
        <v>108</v>
      </c>
      <c r="D16">
        <v>92.400002000000001</v>
      </c>
      <c r="E16" t="s">
        <v>109</v>
      </c>
      <c r="F16">
        <v>1</v>
      </c>
    </row>
    <row r="17" spans="1:6" x14ac:dyDescent="0.35">
      <c r="A17" t="s">
        <v>32</v>
      </c>
      <c r="B17" t="s">
        <v>110</v>
      </c>
      <c r="C17" t="s">
        <v>111</v>
      </c>
      <c r="D17">
        <v>94.599997999999999</v>
      </c>
      <c r="E17" t="s">
        <v>109</v>
      </c>
      <c r="F17">
        <v>1</v>
      </c>
    </row>
    <row r="18" spans="1:6" x14ac:dyDescent="0.35">
      <c r="A18" t="s">
        <v>32</v>
      </c>
      <c r="B18" t="s">
        <v>112</v>
      </c>
      <c r="C18" t="s">
        <v>113</v>
      </c>
      <c r="D18">
        <v>94</v>
      </c>
      <c r="E18" t="s">
        <v>82</v>
      </c>
      <c r="F18">
        <v>1</v>
      </c>
    </row>
    <row r="19" spans="1:6" x14ac:dyDescent="0.35">
      <c r="A19" t="s">
        <v>32</v>
      </c>
      <c r="B19" t="s">
        <v>114</v>
      </c>
      <c r="C19" t="s">
        <v>115</v>
      </c>
      <c r="D19">
        <v>91.800003000000004</v>
      </c>
      <c r="E19" t="s">
        <v>82</v>
      </c>
      <c r="F19">
        <v>1</v>
      </c>
    </row>
    <row r="20" spans="1:6" x14ac:dyDescent="0.35">
      <c r="A20" t="s">
        <v>32</v>
      </c>
      <c r="B20" t="s">
        <v>116</v>
      </c>
      <c r="C20" t="s">
        <v>117</v>
      </c>
      <c r="D20">
        <v>93.599997999999999</v>
      </c>
      <c r="E20" t="s">
        <v>82</v>
      </c>
      <c r="F20">
        <v>1</v>
      </c>
    </row>
    <row r="21" spans="1:6" x14ac:dyDescent="0.35">
      <c r="A21" t="s">
        <v>32</v>
      </c>
      <c r="B21" t="s">
        <v>118</v>
      </c>
      <c r="C21" t="s">
        <v>119</v>
      </c>
      <c r="D21">
        <v>94.199996999999996</v>
      </c>
      <c r="E21" t="s">
        <v>82</v>
      </c>
      <c r="F21">
        <v>1</v>
      </c>
    </row>
    <row r="22" spans="1:6" x14ac:dyDescent="0.35">
      <c r="A22" t="s">
        <v>32</v>
      </c>
      <c r="B22" t="s">
        <v>120</v>
      </c>
      <c r="C22" t="s">
        <v>121</v>
      </c>
      <c r="D22">
        <v>92.699996999999996</v>
      </c>
      <c r="E22" t="s">
        <v>82</v>
      </c>
      <c r="F22">
        <v>1</v>
      </c>
    </row>
    <row r="23" spans="1:6" x14ac:dyDescent="0.35">
      <c r="A23" t="s">
        <v>32</v>
      </c>
      <c r="B23" t="s">
        <v>122</v>
      </c>
      <c r="C23" t="s">
        <v>123</v>
      </c>
      <c r="D23">
        <v>92.099997999999999</v>
      </c>
      <c r="E23" t="s">
        <v>82</v>
      </c>
      <c r="F23">
        <v>1</v>
      </c>
    </row>
    <row r="24" spans="1:6" x14ac:dyDescent="0.35">
      <c r="A24" t="s">
        <v>32</v>
      </c>
      <c r="B24" t="s">
        <v>124</v>
      </c>
      <c r="C24" t="s">
        <v>125</v>
      </c>
      <c r="D24">
        <v>94</v>
      </c>
      <c r="E24" t="s">
        <v>82</v>
      </c>
      <c r="F24">
        <v>1</v>
      </c>
    </row>
    <row r="25" spans="1:6" x14ac:dyDescent="0.35">
      <c r="A25" t="s">
        <v>32</v>
      </c>
      <c r="B25" t="s">
        <v>126</v>
      </c>
      <c r="C25" t="s">
        <v>127</v>
      </c>
      <c r="D25">
        <v>94.599997999999999</v>
      </c>
      <c r="E25" t="s">
        <v>79</v>
      </c>
      <c r="F25">
        <v>1</v>
      </c>
    </row>
    <row r="26" spans="1:6" x14ac:dyDescent="0.35">
      <c r="A26" t="s">
        <v>32</v>
      </c>
      <c r="B26" t="s">
        <v>128</v>
      </c>
      <c r="C26" t="s">
        <v>129</v>
      </c>
      <c r="D26">
        <v>93.300003000000004</v>
      </c>
      <c r="E26" t="s">
        <v>82</v>
      </c>
      <c r="F26">
        <v>1</v>
      </c>
    </row>
    <row r="27" spans="1:6" x14ac:dyDescent="0.35">
      <c r="A27" t="s">
        <v>32</v>
      </c>
      <c r="B27" t="s">
        <v>130</v>
      </c>
      <c r="C27" t="s">
        <v>131</v>
      </c>
      <c r="D27">
        <v>93.5</v>
      </c>
      <c r="E27" t="s">
        <v>79</v>
      </c>
      <c r="F27">
        <v>1</v>
      </c>
    </row>
    <row r="28" spans="1:6" x14ac:dyDescent="0.35">
      <c r="A28" t="s">
        <v>32</v>
      </c>
      <c r="B28" t="s">
        <v>132</v>
      </c>
      <c r="C28" t="s">
        <v>133</v>
      </c>
      <c r="D28">
        <v>93.199996999999996</v>
      </c>
      <c r="E28" t="s">
        <v>82</v>
      </c>
      <c r="F28">
        <v>1</v>
      </c>
    </row>
    <row r="29" spans="1:6" x14ac:dyDescent="0.35">
      <c r="A29" t="s">
        <v>32</v>
      </c>
      <c r="B29" t="s">
        <v>134</v>
      </c>
      <c r="C29" t="s">
        <v>135</v>
      </c>
      <c r="D29">
        <v>93.5</v>
      </c>
      <c r="E29" t="s">
        <v>82</v>
      </c>
      <c r="F29">
        <v>1</v>
      </c>
    </row>
    <row r="30" spans="1:6" x14ac:dyDescent="0.35">
      <c r="A30" t="s">
        <v>32</v>
      </c>
      <c r="B30" t="s">
        <v>136</v>
      </c>
      <c r="C30" t="s">
        <v>137</v>
      </c>
      <c r="D30">
        <v>93.199996999999996</v>
      </c>
      <c r="E30" t="s">
        <v>82</v>
      </c>
      <c r="F30">
        <v>1</v>
      </c>
    </row>
    <row r="31" spans="1:6" x14ac:dyDescent="0.35">
      <c r="A31" t="s">
        <v>32</v>
      </c>
      <c r="B31" t="s">
        <v>138</v>
      </c>
      <c r="C31" t="s">
        <v>139</v>
      </c>
      <c r="D31">
        <v>93.699996999999996</v>
      </c>
      <c r="E31" t="s">
        <v>82</v>
      </c>
      <c r="F31">
        <v>1</v>
      </c>
    </row>
    <row r="32" spans="1:6" x14ac:dyDescent="0.35">
      <c r="A32" t="s">
        <v>32</v>
      </c>
      <c r="B32" t="s">
        <v>140</v>
      </c>
      <c r="C32" t="s">
        <v>141</v>
      </c>
      <c r="D32">
        <v>94</v>
      </c>
      <c r="E32" t="s">
        <v>82</v>
      </c>
      <c r="F32">
        <v>1</v>
      </c>
    </row>
    <row r="33" spans="1:6" x14ac:dyDescent="0.35">
      <c r="A33" t="s">
        <v>32</v>
      </c>
      <c r="B33" t="s">
        <v>142</v>
      </c>
      <c r="C33" t="s">
        <v>143</v>
      </c>
      <c r="D33">
        <v>92.900002000000001</v>
      </c>
      <c r="E33" t="s">
        <v>82</v>
      </c>
      <c r="F33">
        <v>1</v>
      </c>
    </row>
    <row r="34" spans="1:6" x14ac:dyDescent="0.35">
      <c r="A34" t="s">
        <v>32</v>
      </c>
      <c r="B34" t="s">
        <v>144</v>
      </c>
      <c r="C34" t="s">
        <v>145</v>
      </c>
      <c r="D34">
        <v>93.699996999999996</v>
      </c>
      <c r="E34" t="s">
        <v>82</v>
      </c>
      <c r="F34">
        <v>1</v>
      </c>
    </row>
    <row r="35" spans="1:6" x14ac:dyDescent="0.35">
      <c r="A35" t="s">
        <v>32</v>
      </c>
      <c r="B35" t="s">
        <v>146</v>
      </c>
      <c r="C35" t="s">
        <v>147</v>
      </c>
      <c r="D35">
        <v>93.800003000000004</v>
      </c>
      <c r="E35" t="s">
        <v>79</v>
      </c>
      <c r="F35">
        <v>1</v>
      </c>
    </row>
    <row r="36" spans="1:6" x14ac:dyDescent="0.35">
      <c r="A36" t="s">
        <v>32</v>
      </c>
      <c r="B36" t="s">
        <v>148</v>
      </c>
      <c r="C36" t="s">
        <v>149</v>
      </c>
      <c r="D36">
        <v>92.699996999999996</v>
      </c>
      <c r="E36" t="s">
        <v>82</v>
      </c>
      <c r="F36">
        <v>1</v>
      </c>
    </row>
    <row r="37" spans="1:6" x14ac:dyDescent="0.35">
      <c r="A37" t="s">
        <v>32</v>
      </c>
      <c r="B37" t="s">
        <v>150</v>
      </c>
      <c r="C37" t="s">
        <v>151</v>
      </c>
      <c r="D37">
        <v>94.300003000000004</v>
      </c>
      <c r="E37" t="s">
        <v>82</v>
      </c>
      <c r="F37">
        <v>1</v>
      </c>
    </row>
    <row r="38" spans="1:6" x14ac:dyDescent="0.35">
      <c r="A38" t="s">
        <v>32</v>
      </c>
      <c r="B38" t="s">
        <v>152</v>
      </c>
      <c r="C38" t="s">
        <v>153</v>
      </c>
      <c r="D38">
        <v>94.400002000000001</v>
      </c>
      <c r="E38" t="s">
        <v>79</v>
      </c>
      <c r="F38">
        <v>1</v>
      </c>
    </row>
    <row r="39" spans="1:6" x14ac:dyDescent="0.35">
      <c r="A39" t="s">
        <v>32</v>
      </c>
      <c r="B39" t="s">
        <v>154</v>
      </c>
      <c r="C39" t="s">
        <v>155</v>
      </c>
      <c r="D39">
        <v>94.5</v>
      </c>
      <c r="E39" t="s">
        <v>82</v>
      </c>
      <c r="F39">
        <v>1</v>
      </c>
    </row>
    <row r="40" spans="1:6" x14ac:dyDescent="0.35">
      <c r="A40" t="s">
        <v>32</v>
      </c>
      <c r="B40" t="s">
        <v>156</v>
      </c>
      <c r="C40" t="s">
        <v>157</v>
      </c>
      <c r="D40">
        <v>94</v>
      </c>
      <c r="E40" t="s">
        <v>79</v>
      </c>
      <c r="F40">
        <v>1</v>
      </c>
    </row>
    <row r="41" spans="1:6" x14ac:dyDescent="0.35">
      <c r="A41" t="s">
        <v>32</v>
      </c>
      <c r="B41" t="s">
        <v>158</v>
      </c>
      <c r="C41" t="s">
        <v>159</v>
      </c>
      <c r="D41">
        <v>92.699996999999996</v>
      </c>
      <c r="E41" t="s">
        <v>82</v>
      </c>
      <c r="F41">
        <v>1</v>
      </c>
    </row>
    <row r="42" spans="1:6" x14ac:dyDescent="0.35">
      <c r="A42" t="s">
        <v>32</v>
      </c>
      <c r="B42" t="s">
        <v>160</v>
      </c>
      <c r="C42" t="s">
        <v>161</v>
      </c>
      <c r="D42">
        <v>92.5</v>
      </c>
      <c r="E42" t="s">
        <v>82</v>
      </c>
      <c r="F42">
        <v>1</v>
      </c>
    </row>
    <row r="43" spans="1:6" x14ac:dyDescent="0.35">
      <c r="A43" t="s">
        <v>32</v>
      </c>
      <c r="B43" t="s">
        <v>162</v>
      </c>
      <c r="C43" t="s">
        <v>163</v>
      </c>
      <c r="D43">
        <v>94.199996999999996</v>
      </c>
      <c r="E43" t="s">
        <v>82</v>
      </c>
      <c r="F43">
        <v>1</v>
      </c>
    </row>
    <row r="44" spans="1:6" x14ac:dyDescent="0.35">
      <c r="A44" t="s">
        <v>32</v>
      </c>
      <c r="B44" t="s">
        <v>164</v>
      </c>
      <c r="C44" t="s">
        <v>165</v>
      </c>
      <c r="D44">
        <v>90.800003000000004</v>
      </c>
      <c r="E44" t="s">
        <v>82</v>
      </c>
      <c r="F44">
        <v>1</v>
      </c>
    </row>
    <row r="45" spans="1:6" x14ac:dyDescent="0.35">
      <c r="A45" t="s">
        <v>32</v>
      </c>
      <c r="B45" t="s">
        <v>166</v>
      </c>
      <c r="C45" t="s">
        <v>167</v>
      </c>
      <c r="D45">
        <v>93.5</v>
      </c>
      <c r="E45" t="s">
        <v>82</v>
      </c>
      <c r="F45">
        <v>1</v>
      </c>
    </row>
    <row r="46" spans="1:6" x14ac:dyDescent="0.35">
      <c r="A46" t="s">
        <v>32</v>
      </c>
      <c r="B46" t="s">
        <v>168</v>
      </c>
      <c r="C46" t="s">
        <v>169</v>
      </c>
      <c r="D46">
        <v>94.699996999999996</v>
      </c>
      <c r="E46" t="s">
        <v>82</v>
      </c>
      <c r="F46">
        <v>1</v>
      </c>
    </row>
    <row r="47" spans="1:6" x14ac:dyDescent="0.35">
      <c r="A47" t="s">
        <v>32</v>
      </c>
      <c r="B47" t="s">
        <v>170</v>
      </c>
      <c r="C47" t="s">
        <v>171</v>
      </c>
      <c r="D47">
        <v>91.900002000000001</v>
      </c>
      <c r="E47" t="s">
        <v>82</v>
      </c>
      <c r="F47">
        <v>1</v>
      </c>
    </row>
    <row r="48" spans="1:6" x14ac:dyDescent="0.35">
      <c r="A48" t="s">
        <v>32</v>
      </c>
      <c r="B48" t="s">
        <v>172</v>
      </c>
      <c r="C48" t="s">
        <v>173</v>
      </c>
      <c r="D48">
        <v>67.400002000000001</v>
      </c>
      <c r="E48" t="s">
        <v>79</v>
      </c>
      <c r="F48">
        <v>1</v>
      </c>
    </row>
    <row r="49" spans="1:6" x14ac:dyDescent="0.35">
      <c r="A49" t="s">
        <v>32</v>
      </c>
      <c r="B49" t="s">
        <v>174</v>
      </c>
      <c r="C49" t="s">
        <v>175</v>
      </c>
      <c r="D49">
        <v>94.199996999999996</v>
      </c>
      <c r="E49" t="s">
        <v>82</v>
      </c>
      <c r="F49">
        <v>1</v>
      </c>
    </row>
    <row r="50" spans="1:6" x14ac:dyDescent="0.35">
      <c r="A50" t="s">
        <v>32</v>
      </c>
      <c r="B50" t="s">
        <v>176</v>
      </c>
      <c r="C50" t="s">
        <v>177</v>
      </c>
      <c r="D50">
        <v>93</v>
      </c>
      <c r="E50" t="s">
        <v>82</v>
      </c>
      <c r="F50">
        <v>1</v>
      </c>
    </row>
    <row r="51" spans="1:6" x14ac:dyDescent="0.35">
      <c r="A51" t="s">
        <v>32</v>
      </c>
      <c r="B51" t="s">
        <v>178</v>
      </c>
      <c r="C51" t="s">
        <v>179</v>
      </c>
      <c r="D51">
        <v>91.599997999999999</v>
      </c>
      <c r="E51" t="s">
        <v>82</v>
      </c>
      <c r="F51">
        <v>1</v>
      </c>
    </row>
    <row r="52" spans="1:6" x14ac:dyDescent="0.35">
      <c r="A52" t="s">
        <v>32</v>
      </c>
      <c r="B52" t="s">
        <v>180</v>
      </c>
      <c r="C52" t="s">
        <v>181</v>
      </c>
      <c r="D52">
        <v>94</v>
      </c>
      <c r="E52" t="s">
        <v>82</v>
      </c>
      <c r="F52">
        <v>1</v>
      </c>
    </row>
    <row r="53" spans="1:6" x14ac:dyDescent="0.35">
      <c r="A53" t="s">
        <v>32</v>
      </c>
      <c r="B53" t="s">
        <v>182</v>
      </c>
      <c r="C53" t="s">
        <v>183</v>
      </c>
      <c r="D53">
        <v>93.599997999999999</v>
      </c>
      <c r="E53" t="s">
        <v>79</v>
      </c>
      <c r="F53">
        <v>1</v>
      </c>
    </row>
    <row r="54" spans="1:6" x14ac:dyDescent="0.35">
      <c r="A54" t="s">
        <v>32</v>
      </c>
      <c r="B54" t="s">
        <v>184</v>
      </c>
      <c r="C54" t="s">
        <v>185</v>
      </c>
      <c r="D54">
        <v>94.599997999999999</v>
      </c>
      <c r="E54" t="s">
        <v>79</v>
      </c>
      <c r="F54">
        <v>1</v>
      </c>
    </row>
    <row r="55" spans="1:6" x14ac:dyDescent="0.35">
      <c r="A55" t="s">
        <v>32</v>
      </c>
      <c r="B55" t="s">
        <v>186</v>
      </c>
      <c r="C55" t="s">
        <v>187</v>
      </c>
      <c r="D55">
        <v>92.900002000000001</v>
      </c>
      <c r="E55" t="s">
        <v>82</v>
      </c>
      <c r="F55">
        <v>1</v>
      </c>
    </row>
    <row r="56" spans="1:6" x14ac:dyDescent="0.35">
      <c r="A56" t="s">
        <v>32</v>
      </c>
      <c r="B56" t="s">
        <v>188</v>
      </c>
      <c r="C56" t="s">
        <v>189</v>
      </c>
      <c r="D56">
        <v>87.800003000000004</v>
      </c>
      <c r="E56" t="s">
        <v>79</v>
      </c>
      <c r="F56">
        <v>1</v>
      </c>
    </row>
    <row r="57" spans="1:6" x14ac:dyDescent="0.35">
      <c r="A57" t="s">
        <v>32</v>
      </c>
      <c r="B57" t="s">
        <v>190</v>
      </c>
      <c r="C57" t="s">
        <v>191</v>
      </c>
      <c r="D57">
        <v>93.800003000000004</v>
      </c>
      <c r="E57" t="s">
        <v>79</v>
      </c>
      <c r="F57">
        <v>1</v>
      </c>
    </row>
    <row r="58" spans="1:6" x14ac:dyDescent="0.35">
      <c r="A58" t="s">
        <v>32</v>
      </c>
      <c r="B58" t="s">
        <v>192</v>
      </c>
      <c r="C58" t="s">
        <v>193</v>
      </c>
      <c r="D58">
        <v>93.099997999999999</v>
      </c>
      <c r="E58" t="s">
        <v>82</v>
      </c>
      <c r="F58">
        <v>1</v>
      </c>
    </row>
    <row r="59" spans="1:6" x14ac:dyDescent="0.35">
      <c r="A59" t="s">
        <v>32</v>
      </c>
      <c r="B59" t="s">
        <v>194</v>
      </c>
      <c r="C59" t="s">
        <v>195</v>
      </c>
      <c r="D59">
        <v>94.5</v>
      </c>
      <c r="E59" t="s">
        <v>82</v>
      </c>
      <c r="F59">
        <v>1</v>
      </c>
    </row>
    <row r="60" spans="1:6" x14ac:dyDescent="0.35">
      <c r="A60" t="s">
        <v>32</v>
      </c>
      <c r="B60" t="s">
        <v>196</v>
      </c>
      <c r="C60" t="s">
        <v>197</v>
      </c>
      <c r="D60">
        <v>92.900002000000001</v>
      </c>
      <c r="E60" t="s">
        <v>109</v>
      </c>
      <c r="F60">
        <v>1</v>
      </c>
    </row>
    <row r="61" spans="1:6" x14ac:dyDescent="0.35">
      <c r="A61" t="s">
        <v>32</v>
      </c>
      <c r="B61" t="s">
        <v>198</v>
      </c>
      <c r="C61" t="s">
        <v>199</v>
      </c>
      <c r="D61">
        <v>92.099997999999999</v>
      </c>
      <c r="E61" t="s">
        <v>82</v>
      </c>
      <c r="F61">
        <v>1</v>
      </c>
    </row>
    <row r="62" spans="1:6" x14ac:dyDescent="0.35">
      <c r="A62" t="s">
        <v>32</v>
      </c>
      <c r="B62" t="s">
        <v>200</v>
      </c>
      <c r="C62" t="s">
        <v>201</v>
      </c>
      <c r="D62">
        <v>92.599997999999999</v>
      </c>
      <c r="E62" t="s">
        <v>109</v>
      </c>
      <c r="F62">
        <v>1</v>
      </c>
    </row>
    <row r="63" spans="1:6" x14ac:dyDescent="0.35">
      <c r="A63" t="s">
        <v>32</v>
      </c>
      <c r="B63" t="s">
        <v>202</v>
      </c>
      <c r="C63" t="s">
        <v>203</v>
      </c>
      <c r="D63">
        <v>93</v>
      </c>
      <c r="E63" t="s">
        <v>82</v>
      </c>
      <c r="F63">
        <v>1</v>
      </c>
    </row>
    <row r="64" spans="1:6" x14ac:dyDescent="0.35">
      <c r="A64" t="s">
        <v>32</v>
      </c>
      <c r="B64" t="s">
        <v>204</v>
      </c>
      <c r="C64" t="s">
        <v>205</v>
      </c>
      <c r="D64">
        <v>94.400002000000001</v>
      </c>
      <c r="E64" t="s">
        <v>82</v>
      </c>
      <c r="F64">
        <v>1</v>
      </c>
    </row>
    <row r="65" spans="1:6" x14ac:dyDescent="0.35">
      <c r="A65" t="s">
        <v>32</v>
      </c>
      <c r="B65" t="s">
        <v>206</v>
      </c>
      <c r="C65" t="s">
        <v>207</v>
      </c>
      <c r="D65">
        <v>94.400002000000001</v>
      </c>
      <c r="E65" t="s">
        <v>82</v>
      </c>
      <c r="F65">
        <v>1</v>
      </c>
    </row>
    <row r="66" spans="1:6" x14ac:dyDescent="0.35">
      <c r="A66" t="s">
        <v>32</v>
      </c>
      <c r="B66" t="s">
        <v>208</v>
      </c>
      <c r="C66" t="s">
        <v>209</v>
      </c>
      <c r="D66">
        <v>92.800003000000004</v>
      </c>
      <c r="E66" t="s">
        <v>82</v>
      </c>
      <c r="F66">
        <v>1</v>
      </c>
    </row>
    <row r="67" spans="1:6" x14ac:dyDescent="0.35">
      <c r="A67" t="s">
        <v>32</v>
      </c>
      <c r="B67" t="s">
        <v>210</v>
      </c>
      <c r="C67" t="s">
        <v>211</v>
      </c>
      <c r="D67">
        <v>94.5</v>
      </c>
      <c r="E67" t="s">
        <v>82</v>
      </c>
      <c r="F67">
        <v>1</v>
      </c>
    </row>
    <row r="68" spans="1:6" x14ac:dyDescent="0.35">
      <c r="A68" t="s">
        <v>32</v>
      </c>
      <c r="B68" t="s">
        <v>212</v>
      </c>
      <c r="C68" t="s">
        <v>213</v>
      </c>
      <c r="D68">
        <v>93.599997999999999</v>
      </c>
      <c r="E68" t="s">
        <v>82</v>
      </c>
      <c r="F68">
        <v>1</v>
      </c>
    </row>
    <row r="69" spans="1:6" x14ac:dyDescent="0.35">
      <c r="A69" t="s">
        <v>32</v>
      </c>
      <c r="B69" t="s">
        <v>214</v>
      </c>
      <c r="C69" t="s">
        <v>215</v>
      </c>
      <c r="D69">
        <v>94.699996999999996</v>
      </c>
      <c r="E69" t="s">
        <v>79</v>
      </c>
      <c r="F69">
        <v>1</v>
      </c>
    </row>
    <row r="70" spans="1:6" x14ac:dyDescent="0.35">
      <c r="A70" t="s">
        <v>32</v>
      </c>
      <c r="B70" t="s">
        <v>216</v>
      </c>
      <c r="C70" t="s">
        <v>217</v>
      </c>
      <c r="D70">
        <v>93.099997999999999</v>
      </c>
      <c r="E70" t="s">
        <v>82</v>
      </c>
      <c r="F70">
        <v>1</v>
      </c>
    </row>
    <row r="71" spans="1:6" x14ac:dyDescent="0.35">
      <c r="A71" t="s">
        <v>32</v>
      </c>
      <c r="B71" t="s">
        <v>218</v>
      </c>
      <c r="C71" t="s">
        <v>219</v>
      </c>
      <c r="D71">
        <v>93.5</v>
      </c>
      <c r="E71" t="s">
        <v>82</v>
      </c>
      <c r="F71">
        <v>1</v>
      </c>
    </row>
    <row r="72" spans="1:6" x14ac:dyDescent="0.35">
      <c r="A72" t="s">
        <v>32</v>
      </c>
      <c r="B72" t="s">
        <v>220</v>
      </c>
      <c r="C72" t="s">
        <v>221</v>
      </c>
      <c r="D72">
        <v>91.099997999999999</v>
      </c>
      <c r="E72" t="s">
        <v>82</v>
      </c>
      <c r="F72">
        <v>1</v>
      </c>
    </row>
    <row r="73" spans="1:6" x14ac:dyDescent="0.35">
      <c r="A73" t="s">
        <v>32</v>
      </c>
      <c r="B73" t="s">
        <v>222</v>
      </c>
      <c r="C73" t="s">
        <v>223</v>
      </c>
      <c r="D73">
        <v>93.099997999999999</v>
      </c>
      <c r="E73" t="s">
        <v>82</v>
      </c>
      <c r="F73">
        <v>1</v>
      </c>
    </row>
    <row r="74" spans="1:6" x14ac:dyDescent="0.35">
      <c r="A74" t="s">
        <v>32</v>
      </c>
      <c r="B74" t="s">
        <v>224</v>
      </c>
      <c r="C74" t="s">
        <v>225</v>
      </c>
      <c r="D74">
        <v>92.300003000000004</v>
      </c>
      <c r="E74" t="s">
        <v>109</v>
      </c>
      <c r="F74">
        <v>1</v>
      </c>
    </row>
    <row r="75" spans="1:6" x14ac:dyDescent="0.35">
      <c r="A75" t="s">
        <v>32</v>
      </c>
      <c r="B75" t="s">
        <v>226</v>
      </c>
      <c r="C75" t="s">
        <v>227</v>
      </c>
      <c r="D75">
        <v>94.199996999999996</v>
      </c>
      <c r="E75" t="s">
        <v>82</v>
      </c>
      <c r="F75">
        <v>1</v>
      </c>
    </row>
    <row r="76" spans="1:6" x14ac:dyDescent="0.35">
      <c r="A76" t="s">
        <v>32</v>
      </c>
      <c r="B76" t="s">
        <v>228</v>
      </c>
      <c r="C76" t="s">
        <v>229</v>
      </c>
      <c r="D76">
        <v>93.099997999999999</v>
      </c>
      <c r="E76" t="s">
        <v>82</v>
      </c>
      <c r="F76">
        <v>1</v>
      </c>
    </row>
    <row r="77" spans="1:6" x14ac:dyDescent="0.35">
      <c r="A77" t="s">
        <v>32</v>
      </c>
      <c r="B77" t="s">
        <v>230</v>
      </c>
      <c r="C77" t="s">
        <v>231</v>
      </c>
      <c r="D77">
        <v>93.199996999999996</v>
      </c>
      <c r="E77" t="s">
        <v>82</v>
      </c>
      <c r="F77">
        <v>1</v>
      </c>
    </row>
    <row r="78" spans="1:6" x14ac:dyDescent="0.35">
      <c r="A78" t="s">
        <v>32</v>
      </c>
      <c r="B78" t="s">
        <v>232</v>
      </c>
      <c r="C78" t="s">
        <v>233</v>
      </c>
      <c r="D78">
        <v>91.699996999999996</v>
      </c>
      <c r="E78" t="s">
        <v>82</v>
      </c>
      <c r="F78">
        <v>1</v>
      </c>
    </row>
    <row r="79" spans="1:6" x14ac:dyDescent="0.35">
      <c r="A79" t="s">
        <v>32</v>
      </c>
      <c r="B79" t="s">
        <v>234</v>
      </c>
      <c r="C79" t="s">
        <v>235</v>
      </c>
      <c r="D79">
        <v>93</v>
      </c>
      <c r="E79" t="s">
        <v>79</v>
      </c>
      <c r="F79">
        <v>1</v>
      </c>
    </row>
    <row r="80" spans="1:6" x14ac:dyDescent="0.35">
      <c r="A80" t="s">
        <v>32</v>
      </c>
      <c r="B80" t="s">
        <v>236</v>
      </c>
      <c r="C80" t="s">
        <v>237</v>
      </c>
      <c r="D80">
        <v>92.400002000000001</v>
      </c>
      <c r="E80" t="s">
        <v>82</v>
      </c>
      <c r="F80">
        <v>1</v>
      </c>
    </row>
    <row r="81" spans="1:6" x14ac:dyDescent="0.35">
      <c r="A81" t="s">
        <v>32</v>
      </c>
      <c r="B81" t="s">
        <v>238</v>
      </c>
      <c r="C81" t="s">
        <v>239</v>
      </c>
      <c r="D81">
        <v>94.099997999999999</v>
      </c>
      <c r="E81" t="s">
        <v>79</v>
      </c>
      <c r="F81">
        <v>1</v>
      </c>
    </row>
    <row r="82" spans="1:6" x14ac:dyDescent="0.35">
      <c r="A82" t="s">
        <v>32</v>
      </c>
      <c r="B82" t="s">
        <v>240</v>
      </c>
      <c r="C82" t="s">
        <v>241</v>
      </c>
      <c r="D82">
        <v>93.800003000000004</v>
      </c>
      <c r="E82" t="s">
        <v>82</v>
      </c>
      <c r="F82">
        <v>1</v>
      </c>
    </row>
    <row r="83" spans="1:6" x14ac:dyDescent="0.35">
      <c r="A83" t="s">
        <v>32</v>
      </c>
      <c r="B83" t="s">
        <v>242</v>
      </c>
      <c r="C83" t="s">
        <v>243</v>
      </c>
      <c r="D83">
        <v>92.900002000000001</v>
      </c>
      <c r="E83" t="s">
        <v>82</v>
      </c>
      <c r="F83">
        <v>1</v>
      </c>
    </row>
    <row r="84" spans="1:6" x14ac:dyDescent="0.35">
      <c r="A84" t="s">
        <v>32</v>
      </c>
      <c r="B84" t="s">
        <v>244</v>
      </c>
      <c r="C84" t="s">
        <v>245</v>
      </c>
      <c r="D84">
        <v>94.300003000000004</v>
      </c>
      <c r="E84" t="s">
        <v>82</v>
      </c>
      <c r="F84">
        <v>1</v>
      </c>
    </row>
    <row r="85" spans="1:6" x14ac:dyDescent="0.35">
      <c r="A85" t="s">
        <v>32</v>
      </c>
      <c r="B85" t="s">
        <v>246</v>
      </c>
      <c r="C85" t="s">
        <v>247</v>
      </c>
      <c r="D85">
        <v>93.099997999999999</v>
      </c>
      <c r="E85" t="s">
        <v>82</v>
      </c>
      <c r="F85">
        <v>1</v>
      </c>
    </row>
    <row r="86" spans="1:6" x14ac:dyDescent="0.35">
      <c r="A86" t="s">
        <v>32</v>
      </c>
      <c r="B86" t="s">
        <v>248</v>
      </c>
      <c r="C86" t="s">
        <v>249</v>
      </c>
      <c r="D86">
        <v>94.5</v>
      </c>
      <c r="E86" t="s">
        <v>82</v>
      </c>
      <c r="F86">
        <v>1</v>
      </c>
    </row>
    <row r="87" spans="1:6" x14ac:dyDescent="0.35">
      <c r="A87" t="s">
        <v>32</v>
      </c>
      <c r="B87" t="s">
        <v>250</v>
      </c>
      <c r="C87" t="s">
        <v>251</v>
      </c>
      <c r="D87">
        <v>91.900002000000001</v>
      </c>
      <c r="E87" t="s">
        <v>82</v>
      </c>
      <c r="F87">
        <v>1</v>
      </c>
    </row>
    <row r="88" spans="1:6" x14ac:dyDescent="0.35">
      <c r="A88" t="s">
        <v>32</v>
      </c>
      <c r="B88" t="s">
        <v>252</v>
      </c>
      <c r="C88" t="s">
        <v>253</v>
      </c>
      <c r="D88">
        <v>93.699996999999996</v>
      </c>
      <c r="E88" t="s">
        <v>82</v>
      </c>
      <c r="F88">
        <v>1</v>
      </c>
    </row>
    <row r="89" spans="1:6" x14ac:dyDescent="0.35">
      <c r="A89" t="s">
        <v>32</v>
      </c>
      <c r="B89" t="s">
        <v>254</v>
      </c>
      <c r="C89" t="s">
        <v>255</v>
      </c>
      <c r="D89">
        <v>92.099997999999999</v>
      </c>
      <c r="E89" t="s">
        <v>109</v>
      </c>
      <c r="F89">
        <v>1</v>
      </c>
    </row>
    <row r="90" spans="1:6" x14ac:dyDescent="0.35">
      <c r="A90" t="s">
        <v>32</v>
      </c>
      <c r="B90" t="s">
        <v>256</v>
      </c>
      <c r="C90" t="s">
        <v>257</v>
      </c>
      <c r="D90">
        <v>92.699996999999996</v>
      </c>
      <c r="E90" t="s">
        <v>82</v>
      </c>
      <c r="F90">
        <v>1</v>
      </c>
    </row>
    <row r="91" spans="1:6" x14ac:dyDescent="0.35">
      <c r="A91" t="s">
        <v>32</v>
      </c>
      <c r="B91" t="s">
        <v>258</v>
      </c>
      <c r="C91" t="s">
        <v>259</v>
      </c>
      <c r="D91">
        <v>93.400002000000001</v>
      </c>
      <c r="E91" t="s">
        <v>82</v>
      </c>
      <c r="F91">
        <v>1</v>
      </c>
    </row>
    <row r="92" spans="1:6" x14ac:dyDescent="0.35">
      <c r="A92" t="s">
        <v>32</v>
      </c>
      <c r="B92" t="s">
        <v>260</v>
      </c>
      <c r="C92" t="s">
        <v>261</v>
      </c>
      <c r="D92">
        <v>93.400002000000001</v>
      </c>
      <c r="E92" t="s">
        <v>82</v>
      </c>
      <c r="F92">
        <v>1</v>
      </c>
    </row>
    <row r="93" spans="1:6" x14ac:dyDescent="0.35">
      <c r="A93" t="s">
        <v>32</v>
      </c>
      <c r="B93" t="s">
        <v>262</v>
      </c>
      <c r="C93" t="s">
        <v>263</v>
      </c>
      <c r="D93">
        <v>94.800003000000004</v>
      </c>
      <c r="E93" t="s">
        <v>82</v>
      </c>
      <c r="F93">
        <v>1</v>
      </c>
    </row>
    <row r="94" spans="1:6" x14ac:dyDescent="0.35">
      <c r="A94" t="s">
        <v>32</v>
      </c>
      <c r="B94" t="s">
        <v>264</v>
      </c>
      <c r="C94" t="s">
        <v>265</v>
      </c>
      <c r="D94">
        <v>94</v>
      </c>
      <c r="E94" t="s">
        <v>82</v>
      </c>
      <c r="F94">
        <v>1</v>
      </c>
    </row>
    <row r="95" spans="1:6" x14ac:dyDescent="0.35">
      <c r="A95" t="s">
        <v>32</v>
      </c>
      <c r="B95" t="s">
        <v>266</v>
      </c>
      <c r="C95" t="s">
        <v>267</v>
      </c>
      <c r="D95">
        <v>92.699996999999996</v>
      </c>
      <c r="E95" t="s">
        <v>82</v>
      </c>
      <c r="F95">
        <v>1</v>
      </c>
    </row>
    <row r="96" spans="1:6" x14ac:dyDescent="0.35">
      <c r="A96" t="s">
        <v>32</v>
      </c>
      <c r="B96" t="s">
        <v>268</v>
      </c>
      <c r="C96" t="s">
        <v>269</v>
      </c>
      <c r="D96">
        <v>94</v>
      </c>
      <c r="E96" t="s">
        <v>82</v>
      </c>
      <c r="F96">
        <v>1</v>
      </c>
    </row>
    <row r="97" spans="1:6" x14ac:dyDescent="0.35">
      <c r="A97" t="s">
        <v>32</v>
      </c>
      <c r="B97" t="s">
        <v>270</v>
      </c>
      <c r="C97" t="s">
        <v>271</v>
      </c>
      <c r="D97">
        <v>94.599997999999999</v>
      </c>
      <c r="E97" t="s">
        <v>82</v>
      </c>
      <c r="F97">
        <v>1</v>
      </c>
    </row>
    <row r="98" spans="1:6" x14ac:dyDescent="0.35">
      <c r="A98" t="s">
        <v>32</v>
      </c>
      <c r="B98" t="s">
        <v>272</v>
      </c>
      <c r="C98" t="s">
        <v>273</v>
      </c>
      <c r="D98">
        <v>93.800003000000004</v>
      </c>
      <c r="E98" t="s">
        <v>82</v>
      </c>
      <c r="F98">
        <v>1</v>
      </c>
    </row>
    <row r="99" spans="1:6" x14ac:dyDescent="0.35">
      <c r="A99" t="s">
        <v>32</v>
      </c>
      <c r="B99" t="s">
        <v>274</v>
      </c>
      <c r="C99" t="s">
        <v>275</v>
      </c>
      <c r="D99">
        <v>92.400002000000001</v>
      </c>
      <c r="E99" t="s">
        <v>82</v>
      </c>
      <c r="F99">
        <v>1</v>
      </c>
    </row>
    <row r="100" spans="1:6" x14ac:dyDescent="0.35">
      <c r="A100" t="s">
        <v>32</v>
      </c>
      <c r="B100" t="s">
        <v>276</v>
      </c>
      <c r="C100" t="s">
        <v>277</v>
      </c>
      <c r="D100">
        <v>93.5</v>
      </c>
      <c r="E100" t="s">
        <v>82</v>
      </c>
      <c r="F100">
        <v>1</v>
      </c>
    </row>
    <row r="101" spans="1:6" x14ac:dyDescent="0.35">
      <c r="A101" t="s">
        <v>32</v>
      </c>
      <c r="B101" t="s">
        <v>278</v>
      </c>
      <c r="C101" t="s">
        <v>279</v>
      </c>
      <c r="D101">
        <v>93.099997999999999</v>
      </c>
      <c r="E101" t="s">
        <v>82</v>
      </c>
      <c r="F101">
        <v>1</v>
      </c>
    </row>
    <row r="102" spans="1:6" x14ac:dyDescent="0.35">
      <c r="A102" t="s">
        <v>32</v>
      </c>
      <c r="B102" t="s">
        <v>280</v>
      </c>
      <c r="C102" t="s">
        <v>281</v>
      </c>
      <c r="D102">
        <v>94.400002000000001</v>
      </c>
      <c r="E102" t="s">
        <v>109</v>
      </c>
      <c r="F102">
        <v>1</v>
      </c>
    </row>
    <row r="103" spans="1:6" x14ac:dyDescent="0.35">
      <c r="A103" t="s">
        <v>32</v>
      </c>
      <c r="B103" t="s">
        <v>282</v>
      </c>
      <c r="C103" t="s">
        <v>283</v>
      </c>
      <c r="D103">
        <v>91.400002000000001</v>
      </c>
      <c r="E103" t="s">
        <v>82</v>
      </c>
      <c r="F103">
        <v>1</v>
      </c>
    </row>
    <row r="104" spans="1:6" x14ac:dyDescent="0.35">
      <c r="A104" t="s">
        <v>32</v>
      </c>
      <c r="B104" t="s">
        <v>284</v>
      </c>
      <c r="C104" t="s">
        <v>285</v>
      </c>
      <c r="D104">
        <v>95.199996999999996</v>
      </c>
      <c r="E104" t="s">
        <v>79</v>
      </c>
      <c r="F104">
        <v>1</v>
      </c>
    </row>
    <row r="105" spans="1:6" x14ac:dyDescent="0.35">
      <c r="A105" t="s">
        <v>32</v>
      </c>
      <c r="B105" t="s">
        <v>286</v>
      </c>
      <c r="C105" t="s">
        <v>287</v>
      </c>
      <c r="D105">
        <v>94</v>
      </c>
      <c r="E105" t="s">
        <v>82</v>
      </c>
      <c r="F105">
        <v>1</v>
      </c>
    </row>
    <row r="106" spans="1:6" x14ac:dyDescent="0.35">
      <c r="A106" t="s">
        <v>32</v>
      </c>
      <c r="B106" t="s">
        <v>288</v>
      </c>
      <c r="C106" t="s">
        <v>289</v>
      </c>
      <c r="D106">
        <v>93.199996999999996</v>
      </c>
      <c r="E106" t="s">
        <v>82</v>
      </c>
      <c r="F106">
        <v>1</v>
      </c>
    </row>
    <row r="107" spans="1:6" x14ac:dyDescent="0.35">
      <c r="A107" t="s">
        <v>32</v>
      </c>
      <c r="B107" t="s">
        <v>290</v>
      </c>
      <c r="C107" t="s">
        <v>291</v>
      </c>
      <c r="D107">
        <v>93</v>
      </c>
      <c r="E107" t="s">
        <v>82</v>
      </c>
      <c r="F107">
        <v>1</v>
      </c>
    </row>
    <row r="108" spans="1:6" x14ac:dyDescent="0.35">
      <c r="A108" t="s">
        <v>32</v>
      </c>
      <c r="B108" t="s">
        <v>292</v>
      </c>
      <c r="C108" t="s">
        <v>293</v>
      </c>
      <c r="D108">
        <v>93.199996999999996</v>
      </c>
      <c r="E108" t="s">
        <v>82</v>
      </c>
      <c r="F108">
        <v>1</v>
      </c>
    </row>
    <row r="109" spans="1:6" x14ac:dyDescent="0.35">
      <c r="A109" t="s">
        <v>32</v>
      </c>
      <c r="B109" t="s">
        <v>294</v>
      </c>
      <c r="C109" t="s">
        <v>295</v>
      </c>
      <c r="D109">
        <v>92.300003000000004</v>
      </c>
      <c r="E109" t="s">
        <v>82</v>
      </c>
      <c r="F109">
        <v>1</v>
      </c>
    </row>
    <row r="110" spans="1:6" x14ac:dyDescent="0.35">
      <c r="A110" t="s">
        <v>32</v>
      </c>
      <c r="B110" t="s">
        <v>296</v>
      </c>
      <c r="C110" t="s">
        <v>297</v>
      </c>
      <c r="D110">
        <v>94.699996999999996</v>
      </c>
      <c r="E110" t="s">
        <v>82</v>
      </c>
      <c r="F110">
        <v>1</v>
      </c>
    </row>
    <row r="111" spans="1:6" x14ac:dyDescent="0.35">
      <c r="A111" t="s">
        <v>32</v>
      </c>
      <c r="B111" t="s">
        <v>298</v>
      </c>
      <c r="C111" t="s">
        <v>299</v>
      </c>
      <c r="D111">
        <v>93.900002000000001</v>
      </c>
      <c r="E111" t="s">
        <v>82</v>
      </c>
      <c r="F111">
        <v>1</v>
      </c>
    </row>
    <row r="112" spans="1:6" x14ac:dyDescent="0.35">
      <c r="A112" t="s">
        <v>32</v>
      </c>
      <c r="B112" t="s">
        <v>300</v>
      </c>
      <c r="C112" t="s">
        <v>301</v>
      </c>
      <c r="D112">
        <v>93.199996999999996</v>
      </c>
      <c r="E112" t="s">
        <v>82</v>
      </c>
      <c r="F112">
        <v>1</v>
      </c>
    </row>
    <row r="113" spans="1:6" x14ac:dyDescent="0.35">
      <c r="A113" t="s">
        <v>32</v>
      </c>
      <c r="B113" t="s">
        <v>302</v>
      </c>
      <c r="C113" t="s">
        <v>303</v>
      </c>
      <c r="D113">
        <v>91.400002000000001</v>
      </c>
      <c r="E113" t="s">
        <v>82</v>
      </c>
      <c r="F113">
        <v>1</v>
      </c>
    </row>
    <row r="114" spans="1:6" x14ac:dyDescent="0.35">
      <c r="A114" t="s">
        <v>32</v>
      </c>
      <c r="B114" t="s">
        <v>304</v>
      </c>
      <c r="C114" t="s">
        <v>305</v>
      </c>
      <c r="D114">
        <v>94.199996999999996</v>
      </c>
      <c r="E114" t="s">
        <v>82</v>
      </c>
      <c r="F114">
        <v>1</v>
      </c>
    </row>
    <row r="115" spans="1:6" x14ac:dyDescent="0.35">
      <c r="A115" t="s">
        <v>32</v>
      </c>
      <c r="B115" t="s">
        <v>306</v>
      </c>
      <c r="C115" t="s">
        <v>307</v>
      </c>
      <c r="D115">
        <v>92.5</v>
      </c>
      <c r="E115" t="s">
        <v>82</v>
      </c>
      <c r="F115">
        <v>1</v>
      </c>
    </row>
    <row r="116" spans="1:6" x14ac:dyDescent="0.35">
      <c r="A116" t="s">
        <v>32</v>
      </c>
      <c r="B116" t="s">
        <v>308</v>
      </c>
      <c r="C116" t="s">
        <v>309</v>
      </c>
      <c r="D116">
        <v>92.599997999999999</v>
      </c>
      <c r="E116" t="s">
        <v>82</v>
      </c>
      <c r="F116">
        <v>1</v>
      </c>
    </row>
    <row r="117" spans="1:6" x14ac:dyDescent="0.35">
      <c r="A117" t="s">
        <v>32</v>
      </c>
      <c r="B117" t="s">
        <v>310</v>
      </c>
      <c r="C117" t="s">
        <v>311</v>
      </c>
      <c r="D117">
        <v>93.699996999999996</v>
      </c>
      <c r="E117" t="s">
        <v>82</v>
      </c>
      <c r="F117">
        <v>1</v>
      </c>
    </row>
    <row r="118" spans="1:6" x14ac:dyDescent="0.35">
      <c r="A118" t="s">
        <v>32</v>
      </c>
      <c r="B118" t="s">
        <v>312</v>
      </c>
      <c r="C118" t="s">
        <v>313</v>
      </c>
      <c r="D118">
        <v>93.5</v>
      </c>
      <c r="E118" t="s">
        <v>82</v>
      </c>
      <c r="F118">
        <v>1</v>
      </c>
    </row>
    <row r="119" spans="1:6" x14ac:dyDescent="0.35">
      <c r="A119" t="s">
        <v>32</v>
      </c>
      <c r="B119" t="s">
        <v>314</v>
      </c>
      <c r="C119" t="s">
        <v>315</v>
      </c>
      <c r="D119">
        <v>92.599997999999999</v>
      </c>
      <c r="E119" t="s">
        <v>82</v>
      </c>
      <c r="F119">
        <v>1</v>
      </c>
    </row>
    <row r="120" spans="1:6" x14ac:dyDescent="0.35">
      <c r="A120" t="s">
        <v>32</v>
      </c>
      <c r="B120" t="s">
        <v>316</v>
      </c>
      <c r="C120" t="s">
        <v>317</v>
      </c>
      <c r="D120">
        <v>93.099997999999999</v>
      </c>
      <c r="E120" t="s">
        <v>82</v>
      </c>
      <c r="F120">
        <v>1</v>
      </c>
    </row>
    <row r="121" spans="1:6" x14ac:dyDescent="0.35">
      <c r="A121" t="s">
        <v>32</v>
      </c>
      <c r="B121" t="s">
        <v>318</v>
      </c>
      <c r="C121" t="s">
        <v>319</v>
      </c>
      <c r="D121">
        <v>93.5</v>
      </c>
      <c r="E121" t="s">
        <v>82</v>
      </c>
      <c r="F121">
        <v>1</v>
      </c>
    </row>
    <row r="122" spans="1:6" x14ac:dyDescent="0.35">
      <c r="A122" t="s">
        <v>32</v>
      </c>
      <c r="B122" t="s">
        <v>320</v>
      </c>
      <c r="C122" t="s">
        <v>321</v>
      </c>
      <c r="D122">
        <v>54</v>
      </c>
      <c r="E122" t="s">
        <v>79</v>
      </c>
      <c r="F122">
        <v>1</v>
      </c>
    </row>
    <row r="123" spans="1:6" x14ac:dyDescent="0.35">
      <c r="A123" t="s">
        <v>33</v>
      </c>
      <c r="B123" t="s">
        <v>246</v>
      </c>
      <c r="C123" t="s">
        <v>247</v>
      </c>
      <c r="D123">
        <v>94.099997999999999</v>
      </c>
      <c r="E123" t="s">
        <v>82</v>
      </c>
      <c r="F123">
        <v>2</v>
      </c>
    </row>
    <row r="124" spans="1:6" x14ac:dyDescent="0.35">
      <c r="A124" t="s">
        <v>33</v>
      </c>
      <c r="B124" t="s">
        <v>77</v>
      </c>
      <c r="C124" t="s">
        <v>78</v>
      </c>
      <c r="D124">
        <v>94.099997999999999</v>
      </c>
      <c r="E124" t="s">
        <v>79</v>
      </c>
      <c r="F124">
        <v>2</v>
      </c>
    </row>
    <row r="125" spans="1:6" x14ac:dyDescent="0.35">
      <c r="A125" t="s">
        <v>33</v>
      </c>
      <c r="B125" t="s">
        <v>80</v>
      </c>
      <c r="C125" t="s">
        <v>81</v>
      </c>
      <c r="D125">
        <v>95.5</v>
      </c>
      <c r="E125" t="s">
        <v>82</v>
      </c>
      <c r="F125">
        <v>2</v>
      </c>
    </row>
    <row r="126" spans="1:6" x14ac:dyDescent="0.35">
      <c r="A126" t="s">
        <v>33</v>
      </c>
      <c r="B126" t="s">
        <v>83</v>
      </c>
      <c r="C126" t="s">
        <v>84</v>
      </c>
      <c r="D126">
        <v>92.5</v>
      </c>
      <c r="E126" t="s">
        <v>82</v>
      </c>
      <c r="F126">
        <v>2</v>
      </c>
    </row>
    <row r="127" spans="1:6" x14ac:dyDescent="0.35">
      <c r="A127" t="s">
        <v>33</v>
      </c>
      <c r="B127" t="s">
        <v>85</v>
      </c>
      <c r="C127" t="s">
        <v>86</v>
      </c>
      <c r="D127">
        <v>91.300003000000004</v>
      </c>
      <c r="E127" t="s">
        <v>82</v>
      </c>
      <c r="F127">
        <v>2</v>
      </c>
    </row>
    <row r="128" spans="1:6" x14ac:dyDescent="0.35">
      <c r="A128" t="s">
        <v>33</v>
      </c>
      <c r="B128" t="s">
        <v>87</v>
      </c>
      <c r="C128" t="s">
        <v>88</v>
      </c>
      <c r="D128">
        <v>94.199996999999996</v>
      </c>
      <c r="E128" t="s">
        <v>82</v>
      </c>
      <c r="F128">
        <v>2</v>
      </c>
    </row>
    <row r="129" spans="1:6" x14ac:dyDescent="0.35">
      <c r="A129" t="s">
        <v>33</v>
      </c>
      <c r="B129" t="s">
        <v>89</v>
      </c>
      <c r="C129" t="s">
        <v>90</v>
      </c>
      <c r="D129">
        <v>92</v>
      </c>
      <c r="E129" t="s">
        <v>82</v>
      </c>
      <c r="F129">
        <v>2</v>
      </c>
    </row>
    <row r="130" spans="1:6" x14ac:dyDescent="0.35">
      <c r="A130" t="s">
        <v>33</v>
      </c>
      <c r="B130" t="s">
        <v>91</v>
      </c>
      <c r="C130" t="s">
        <v>92</v>
      </c>
      <c r="D130">
        <v>92.300003000000004</v>
      </c>
      <c r="E130" t="s">
        <v>82</v>
      </c>
      <c r="F130">
        <v>2</v>
      </c>
    </row>
    <row r="131" spans="1:6" x14ac:dyDescent="0.35">
      <c r="A131" t="s">
        <v>33</v>
      </c>
      <c r="B131" t="s">
        <v>93</v>
      </c>
      <c r="C131" t="s">
        <v>94</v>
      </c>
      <c r="D131">
        <v>94.699996999999996</v>
      </c>
      <c r="E131" t="s">
        <v>82</v>
      </c>
      <c r="F131">
        <v>2</v>
      </c>
    </row>
    <row r="132" spans="1:6" x14ac:dyDescent="0.35">
      <c r="A132" t="s">
        <v>33</v>
      </c>
      <c r="B132" t="s">
        <v>95</v>
      </c>
      <c r="C132" t="s">
        <v>96</v>
      </c>
      <c r="D132">
        <v>93.599997999999999</v>
      </c>
      <c r="E132" t="s">
        <v>82</v>
      </c>
      <c r="F132">
        <v>2</v>
      </c>
    </row>
    <row r="133" spans="1:6" x14ac:dyDescent="0.35">
      <c r="A133" t="s">
        <v>33</v>
      </c>
      <c r="B133" t="s">
        <v>97</v>
      </c>
      <c r="C133" t="s">
        <v>98</v>
      </c>
      <c r="D133">
        <v>94.599997999999999</v>
      </c>
      <c r="E133" t="s">
        <v>82</v>
      </c>
      <c r="F133">
        <v>2</v>
      </c>
    </row>
    <row r="134" spans="1:6" x14ac:dyDescent="0.35">
      <c r="A134" t="s">
        <v>33</v>
      </c>
      <c r="B134" t="s">
        <v>99</v>
      </c>
      <c r="C134" t="s">
        <v>100</v>
      </c>
      <c r="D134">
        <v>91</v>
      </c>
      <c r="E134" t="s">
        <v>82</v>
      </c>
      <c r="F134">
        <v>2</v>
      </c>
    </row>
    <row r="135" spans="1:6" x14ac:dyDescent="0.35">
      <c r="A135" t="s">
        <v>33</v>
      </c>
      <c r="B135" t="s">
        <v>101</v>
      </c>
      <c r="C135" t="s">
        <v>102</v>
      </c>
      <c r="D135">
        <v>92.800003000000004</v>
      </c>
      <c r="E135" t="s">
        <v>102</v>
      </c>
      <c r="F135">
        <v>2</v>
      </c>
    </row>
    <row r="136" spans="1:6" x14ac:dyDescent="0.35">
      <c r="A136" t="s">
        <v>33</v>
      </c>
      <c r="B136" t="s">
        <v>103</v>
      </c>
      <c r="C136" t="s">
        <v>104</v>
      </c>
      <c r="D136">
        <v>95</v>
      </c>
      <c r="E136" t="s">
        <v>82</v>
      </c>
      <c r="F136">
        <v>2</v>
      </c>
    </row>
    <row r="137" spans="1:6" x14ac:dyDescent="0.35">
      <c r="A137" t="s">
        <v>33</v>
      </c>
      <c r="B137" t="s">
        <v>105</v>
      </c>
      <c r="C137" t="s">
        <v>106</v>
      </c>
      <c r="D137">
        <v>91.900002000000001</v>
      </c>
      <c r="E137" t="s">
        <v>82</v>
      </c>
      <c r="F137">
        <v>2</v>
      </c>
    </row>
    <row r="138" spans="1:6" x14ac:dyDescent="0.35">
      <c r="A138" t="s">
        <v>33</v>
      </c>
      <c r="B138" t="s">
        <v>107</v>
      </c>
      <c r="C138" t="s">
        <v>108</v>
      </c>
      <c r="D138">
        <v>93.699996999999996</v>
      </c>
      <c r="E138" t="s">
        <v>109</v>
      </c>
      <c r="F138">
        <v>2</v>
      </c>
    </row>
    <row r="139" spans="1:6" x14ac:dyDescent="0.35">
      <c r="A139" t="s">
        <v>33</v>
      </c>
      <c r="B139" t="s">
        <v>110</v>
      </c>
      <c r="C139" t="s">
        <v>111</v>
      </c>
      <c r="D139">
        <v>94.5</v>
      </c>
      <c r="E139" t="s">
        <v>109</v>
      </c>
      <c r="F139">
        <v>2</v>
      </c>
    </row>
    <row r="140" spans="1:6" x14ac:dyDescent="0.35">
      <c r="A140" t="s">
        <v>33</v>
      </c>
      <c r="B140" t="s">
        <v>112</v>
      </c>
      <c r="C140" t="s">
        <v>113</v>
      </c>
      <c r="D140">
        <v>93.199996999999996</v>
      </c>
      <c r="E140" t="s">
        <v>82</v>
      </c>
      <c r="F140">
        <v>2</v>
      </c>
    </row>
    <row r="141" spans="1:6" x14ac:dyDescent="0.35">
      <c r="A141" t="s">
        <v>33</v>
      </c>
      <c r="B141" t="s">
        <v>114</v>
      </c>
      <c r="C141" t="s">
        <v>115</v>
      </c>
      <c r="D141">
        <v>91.400002000000001</v>
      </c>
      <c r="E141" t="s">
        <v>82</v>
      </c>
      <c r="F141">
        <v>2</v>
      </c>
    </row>
    <row r="142" spans="1:6" x14ac:dyDescent="0.35">
      <c r="A142" t="s">
        <v>33</v>
      </c>
      <c r="B142" t="s">
        <v>116</v>
      </c>
      <c r="C142" t="s">
        <v>117</v>
      </c>
      <c r="D142">
        <v>93.5</v>
      </c>
      <c r="E142" t="s">
        <v>82</v>
      </c>
      <c r="F142">
        <v>2</v>
      </c>
    </row>
    <row r="143" spans="1:6" x14ac:dyDescent="0.35">
      <c r="A143" t="s">
        <v>33</v>
      </c>
      <c r="B143" t="s">
        <v>118</v>
      </c>
      <c r="C143" t="s">
        <v>119</v>
      </c>
      <c r="D143">
        <v>93.099997999999999</v>
      </c>
      <c r="E143" t="s">
        <v>82</v>
      </c>
      <c r="F143">
        <v>2</v>
      </c>
    </row>
    <row r="144" spans="1:6" x14ac:dyDescent="0.35">
      <c r="A144" t="s">
        <v>33</v>
      </c>
      <c r="B144" t="s">
        <v>120</v>
      </c>
      <c r="C144" t="s">
        <v>121</v>
      </c>
      <c r="D144">
        <v>94.300003000000004</v>
      </c>
      <c r="E144" t="s">
        <v>82</v>
      </c>
      <c r="F144">
        <v>2</v>
      </c>
    </row>
    <row r="145" spans="1:6" x14ac:dyDescent="0.35">
      <c r="A145" t="s">
        <v>33</v>
      </c>
      <c r="B145" t="s">
        <v>122</v>
      </c>
      <c r="C145" t="s">
        <v>123</v>
      </c>
      <c r="D145">
        <v>92.400002000000001</v>
      </c>
      <c r="E145" t="s">
        <v>82</v>
      </c>
      <c r="F145">
        <v>2</v>
      </c>
    </row>
    <row r="146" spans="1:6" x14ac:dyDescent="0.35">
      <c r="A146" t="s">
        <v>33</v>
      </c>
      <c r="B146" t="s">
        <v>124</v>
      </c>
      <c r="C146" t="s">
        <v>125</v>
      </c>
      <c r="D146">
        <v>93.800003000000004</v>
      </c>
      <c r="E146" t="s">
        <v>82</v>
      </c>
      <c r="F146">
        <v>2</v>
      </c>
    </row>
    <row r="147" spans="1:6" x14ac:dyDescent="0.35">
      <c r="A147" t="s">
        <v>33</v>
      </c>
      <c r="B147" t="s">
        <v>126</v>
      </c>
      <c r="C147" t="s">
        <v>127</v>
      </c>
      <c r="D147">
        <v>93.599997999999999</v>
      </c>
      <c r="E147" t="s">
        <v>79</v>
      </c>
      <c r="F147">
        <v>2</v>
      </c>
    </row>
    <row r="148" spans="1:6" x14ac:dyDescent="0.35">
      <c r="A148" t="s">
        <v>33</v>
      </c>
      <c r="B148" t="s">
        <v>128</v>
      </c>
      <c r="C148" t="s">
        <v>129</v>
      </c>
      <c r="D148">
        <v>93.199996999999996</v>
      </c>
      <c r="E148" t="s">
        <v>82</v>
      </c>
      <c r="F148">
        <v>2</v>
      </c>
    </row>
    <row r="149" spans="1:6" x14ac:dyDescent="0.35">
      <c r="A149" t="s">
        <v>33</v>
      </c>
      <c r="B149" t="s">
        <v>130</v>
      </c>
      <c r="C149" t="s">
        <v>131</v>
      </c>
      <c r="D149">
        <v>93.900002000000001</v>
      </c>
      <c r="E149" t="s">
        <v>79</v>
      </c>
      <c r="F149">
        <v>2</v>
      </c>
    </row>
    <row r="150" spans="1:6" x14ac:dyDescent="0.35">
      <c r="A150" t="s">
        <v>33</v>
      </c>
      <c r="B150" t="s">
        <v>132</v>
      </c>
      <c r="C150" t="s">
        <v>133</v>
      </c>
      <c r="D150">
        <v>91.599997999999999</v>
      </c>
      <c r="E150" t="s">
        <v>82</v>
      </c>
      <c r="F150">
        <v>2</v>
      </c>
    </row>
    <row r="151" spans="1:6" x14ac:dyDescent="0.35">
      <c r="A151" t="s">
        <v>33</v>
      </c>
      <c r="B151" t="s">
        <v>134</v>
      </c>
      <c r="C151" t="s">
        <v>135</v>
      </c>
      <c r="D151">
        <v>92</v>
      </c>
      <c r="E151" t="s">
        <v>82</v>
      </c>
      <c r="F151">
        <v>2</v>
      </c>
    </row>
    <row r="152" spans="1:6" x14ac:dyDescent="0.35">
      <c r="A152" t="s">
        <v>33</v>
      </c>
      <c r="B152" t="s">
        <v>136</v>
      </c>
      <c r="C152" t="s">
        <v>137</v>
      </c>
      <c r="D152">
        <v>91.5</v>
      </c>
      <c r="E152" t="s">
        <v>82</v>
      </c>
      <c r="F152">
        <v>2</v>
      </c>
    </row>
    <row r="153" spans="1:6" x14ac:dyDescent="0.35">
      <c r="A153" t="s">
        <v>33</v>
      </c>
      <c r="B153" t="s">
        <v>138</v>
      </c>
      <c r="C153" t="s">
        <v>139</v>
      </c>
      <c r="D153">
        <v>94.599997999999999</v>
      </c>
      <c r="E153" t="s">
        <v>82</v>
      </c>
      <c r="F153">
        <v>2</v>
      </c>
    </row>
    <row r="154" spans="1:6" x14ac:dyDescent="0.35">
      <c r="A154" t="s">
        <v>33</v>
      </c>
      <c r="B154" t="s">
        <v>140</v>
      </c>
      <c r="C154" t="s">
        <v>141</v>
      </c>
      <c r="D154">
        <v>93.900002000000001</v>
      </c>
      <c r="E154" t="s">
        <v>82</v>
      </c>
      <c r="F154">
        <v>2</v>
      </c>
    </row>
    <row r="155" spans="1:6" x14ac:dyDescent="0.35">
      <c r="A155" t="s">
        <v>33</v>
      </c>
      <c r="B155" t="s">
        <v>142</v>
      </c>
      <c r="C155" t="s">
        <v>143</v>
      </c>
      <c r="D155">
        <v>92.599997999999999</v>
      </c>
      <c r="E155" t="s">
        <v>82</v>
      </c>
      <c r="F155">
        <v>2</v>
      </c>
    </row>
    <row r="156" spans="1:6" x14ac:dyDescent="0.35">
      <c r="A156" t="s">
        <v>33</v>
      </c>
      <c r="B156" t="s">
        <v>144</v>
      </c>
      <c r="C156" t="s">
        <v>145</v>
      </c>
      <c r="D156">
        <v>93.300003000000004</v>
      </c>
      <c r="E156" t="s">
        <v>82</v>
      </c>
      <c r="F156">
        <v>2</v>
      </c>
    </row>
    <row r="157" spans="1:6" x14ac:dyDescent="0.35">
      <c r="A157" t="s">
        <v>33</v>
      </c>
      <c r="B157" t="s">
        <v>146</v>
      </c>
      <c r="C157" t="s">
        <v>147</v>
      </c>
      <c r="D157">
        <v>94.5</v>
      </c>
      <c r="E157" t="s">
        <v>79</v>
      </c>
      <c r="F157">
        <v>2</v>
      </c>
    </row>
    <row r="158" spans="1:6" x14ac:dyDescent="0.35">
      <c r="A158" t="s">
        <v>33</v>
      </c>
      <c r="B158" t="s">
        <v>148</v>
      </c>
      <c r="C158" t="s">
        <v>149</v>
      </c>
      <c r="D158">
        <v>93.699996999999996</v>
      </c>
      <c r="E158" t="s">
        <v>82</v>
      </c>
      <c r="F158">
        <v>2</v>
      </c>
    </row>
    <row r="159" spans="1:6" x14ac:dyDescent="0.35">
      <c r="A159" t="s">
        <v>33</v>
      </c>
      <c r="B159" t="s">
        <v>150</v>
      </c>
      <c r="C159" t="s">
        <v>151</v>
      </c>
      <c r="D159">
        <v>92.599997999999999</v>
      </c>
      <c r="E159" t="s">
        <v>82</v>
      </c>
      <c r="F159">
        <v>2</v>
      </c>
    </row>
    <row r="160" spans="1:6" x14ac:dyDescent="0.35">
      <c r="A160" t="s">
        <v>33</v>
      </c>
      <c r="B160" t="s">
        <v>152</v>
      </c>
      <c r="C160" t="s">
        <v>153</v>
      </c>
      <c r="D160">
        <v>93.5</v>
      </c>
      <c r="E160" t="s">
        <v>79</v>
      </c>
      <c r="F160">
        <v>2</v>
      </c>
    </row>
    <row r="161" spans="1:6" x14ac:dyDescent="0.35">
      <c r="A161" t="s">
        <v>33</v>
      </c>
      <c r="B161" t="s">
        <v>154</v>
      </c>
      <c r="C161" t="s">
        <v>155</v>
      </c>
      <c r="D161">
        <v>93.800003000000004</v>
      </c>
      <c r="E161" t="s">
        <v>82</v>
      </c>
      <c r="F161">
        <v>2</v>
      </c>
    </row>
    <row r="162" spans="1:6" x14ac:dyDescent="0.35">
      <c r="A162" t="s">
        <v>33</v>
      </c>
      <c r="B162" t="s">
        <v>156</v>
      </c>
      <c r="C162" t="s">
        <v>157</v>
      </c>
      <c r="D162">
        <v>94.099997999999999</v>
      </c>
      <c r="E162" t="s">
        <v>79</v>
      </c>
      <c r="F162">
        <v>2</v>
      </c>
    </row>
    <row r="163" spans="1:6" x14ac:dyDescent="0.35">
      <c r="A163" t="s">
        <v>33</v>
      </c>
      <c r="B163" t="s">
        <v>158</v>
      </c>
      <c r="C163" t="s">
        <v>159</v>
      </c>
      <c r="D163">
        <v>91.199996999999996</v>
      </c>
      <c r="E163" t="s">
        <v>82</v>
      </c>
      <c r="F163">
        <v>2</v>
      </c>
    </row>
    <row r="164" spans="1:6" x14ac:dyDescent="0.35">
      <c r="A164" t="s">
        <v>33</v>
      </c>
      <c r="B164" t="s">
        <v>160</v>
      </c>
      <c r="C164" t="s">
        <v>161</v>
      </c>
      <c r="D164">
        <v>93.800003000000004</v>
      </c>
      <c r="E164" t="s">
        <v>82</v>
      </c>
      <c r="F164">
        <v>2</v>
      </c>
    </row>
    <row r="165" spans="1:6" x14ac:dyDescent="0.35">
      <c r="A165" t="s">
        <v>33</v>
      </c>
      <c r="B165" t="s">
        <v>162</v>
      </c>
      <c r="C165" t="s">
        <v>163</v>
      </c>
      <c r="D165">
        <v>94.099997999999999</v>
      </c>
      <c r="E165" t="s">
        <v>82</v>
      </c>
      <c r="F165">
        <v>2</v>
      </c>
    </row>
    <row r="166" spans="1:6" x14ac:dyDescent="0.35">
      <c r="A166" t="s">
        <v>33</v>
      </c>
      <c r="B166" t="s">
        <v>164</v>
      </c>
      <c r="C166" t="s">
        <v>165</v>
      </c>
      <c r="D166">
        <v>92.300003000000004</v>
      </c>
      <c r="E166" t="s">
        <v>82</v>
      </c>
      <c r="F166">
        <v>2</v>
      </c>
    </row>
    <row r="167" spans="1:6" x14ac:dyDescent="0.35">
      <c r="A167" t="s">
        <v>33</v>
      </c>
      <c r="B167" t="s">
        <v>166</v>
      </c>
      <c r="C167" t="s">
        <v>167</v>
      </c>
      <c r="D167">
        <v>93.599997999999999</v>
      </c>
      <c r="E167" t="s">
        <v>82</v>
      </c>
      <c r="F167">
        <v>2</v>
      </c>
    </row>
    <row r="168" spans="1:6" x14ac:dyDescent="0.35">
      <c r="A168" t="s">
        <v>33</v>
      </c>
      <c r="B168" t="s">
        <v>168</v>
      </c>
      <c r="C168" t="s">
        <v>169</v>
      </c>
      <c r="D168">
        <v>93.300003000000004</v>
      </c>
      <c r="E168" t="s">
        <v>82</v>
      </c>
      <c r="F168">
        <v>2</v>
      </c>
    </row>
    <row r="169" spans="1:6" x14ac:dyDescent="0.35">
      <c r="A169" t="s">
        <v>33</v>
      </c>
      <c r="B169" t="s">
        <v>170</v>
      </c>
      <c r="C169" t="s">
        <v>171</v>
      </c>
      <c r="D169">
        <v>93.5</v>
      </c>
      <c r="E169" t="s">
        <v>82</v>
      </c>
      <c r="F169">
        <v>2</v>
      </c>
    </row>
    <row r="170" spans="1:6" x14ac:dyDescent="0.35">
      <c r="A170" t="s">
        <v>33</v>
      </c>
      <c r="B170" t="s">
        <v>172</v>
      </c>
      <c r="C170" t="s">
        <v>173</v>
      </c>
      <c r="D170">
        <v>63.099997999999999</v>
      </c>
      <c r="E170" t="s">
        <v>79</v>
      </c>
      <c r="F170">
        <v>2</v>
      </c>
    </row>
    <row r="171" spans="1:6" x14ac:dyDescent="0.35">
      <c r="A171" t="s">
        <v>33</v>
      </c>
      <c r="B171" t="s">
        <v>174</v>
      </c>
      <c r="C171" t="s">
        <v>175</v>
      </c>
      <c r="D171">
        <v>92.400002000000001</v>
      </c>
      <c r="E171" t="s">
        <v>82</v>
      </c>
      <c r="F171">
        <v>2</v>
      </c>
    </row>
    <row r="172" spans="1:6" x14ac:dyDescent="0.35">
      <c r="A172" t="s">
        <v>33</v>
      </c>
      <c r="B172" t="s">
        <v>176</v>
      </c>
      <c r="C172" t="s">
        <v>177</v>
      </c>
      <c r="D172">
        <v>93.5</v>
      </c>
      <c r="E172" t="s">
        <v>82</v>
      </c>
      <c r="F172">
        <v>2</v>
      </c>
    </row>
    <row r="173" spans="1:6" x14ac:dyDescent="0.35">
      <c r="A173" t="s">
        <v>33</v>
      </c>
      <c r="B173" t="s">
        <v>178</v>
      </c>
      <c r="C173" t="s">
        <v>179</v>
      </c>
      <c r="D173">
        <v>92.599997999999999</v>
      </c>
      <c r="E173" t="s">
        <v>82</v>
      </c>
      <c r="F173">
        <v>2</v>
      </c>
    </row>
    <row r="174" spans="1:6" x14ac:dyDescent="0.35">
      <c r="A174" t="s">
        <v>33</v>
      </c>
      <c r="B174" t="s">
        <v>180</v>
      </c>
      <c r="C174" t="s">
        <v>181</v>
      </c>
      <c r="D174">
        <v>93</v>
      </c>
      <c r="E174" t="s">
        <v>82</v>
      </c>
      <c r="F174">
        <v>2</v>
      </c>
    </row>
    <row r="175" spans="1:6" x14ac:dyDescent="0.35">
      <c r="A175" t="s">
        <v>33</v>
      </c>
      <c r="B175" t="s">
        <v>182</v>
      </c>
      <c r="C175" t="s">
        <v>183</v>
      </c>
      <c r="D175">
        <v>92.699996999999996</v>
      </c>
      <c r="E175" t="s">
        <v>79</v>
      </c>
      <c r="F175">
        <v>2</v>
      </c>
    </row>
    <row r="176" spans="1:6" x14ac:dyDescent="0.35">
      <c r="A176" t="s">
        <v>33</v>
      </c>
      <c r="B176" t="s">
        <v>184</v>
      </c>
      <c r="C176" t="s">
        <v>185</v>
      </c>
      <c r="D176">
        <v>94.699996999999996</v>
      </c>
      <c r="E176" t="s">
        <v>79</v>
      </c>
      <c r="F176">
        <v>2</v>
      </c>
    </row>
    <row r="177" spans="1:6" x14ac:dyDescent="0.35">
      <c r="A177" t="s">
        <v>33</v>
      </c>
      <c r="B177" t="s">
        <v>186</v>
      </c>
      <c r="C177" t="s">
        <v>187</v>
      </c>
      <c r="D177">
        <v>94.099997999999999</v>
      </c>
      <c r="E177" t="s">
        <v>82</v>
      </c>
      <c r="F177">
        <v>2</v>
      </c>
    </row>
    <row r="178" spans="1:6" x14ac:dyDescent="0.35">
      <c r="A178" t="s">
        <v>33</v>
      </c>
      <c r="B178" t="s">
        <v>188</v>
      </c>
      <c r="C178" t="s">
        <v>189</v>
      </c>
      <c r="D178">
        <v>88.5</v>
      </c>
      <c r="E178" t="s">
        <v>79</v>
      </c>
      <c r="F178">
        <v>2</v>
      </c>
    </row>
    <row r="179" spans="1:6" x14ac:dyDescent="0.35">
      <c r="A179" t="s">
        <v>33</v>
      </c>
      <c r="B179" t="s">
        <v>190</v>
      </c>
      <c r="C179" t="s">
        <v>191</v>
      </c>
      <c r="D179">
        <v>93.099997999999999</v>
      </c>
      <c r="E179" t="s">
        <v>79</v>
      </c>
      <c r="F179">
        <v>2</v>
      </c>
    </row>
    <row r="180" spans="1:6" x14ac:dyDescent="0.35">
      <c r="A180" t="s">
        <v>33</v>
      </c>
      <c r="B180" t="s">
        <v>192</v>
      </c>
      <c r="C180" t="s">
        <v>193</v>
      </c>
      <c r="D180">
        <v>93</v>
      </c>
      <c r="E180" t="s">
        <v>82</v>
      </c>
      <c r="F180">
        <v>2</v>
      </c>
    </row>
    <row r="181" spans="1:6" x14ac:dyDescent="0.35">
      <c r="A181" t="s">
        <v>33</v>
      </c>
      <c r="B181" t="s">
        <v>194</v>
      </c>
      <c r="C181" t="s">
        <v>195</v>
      </c>
      <c r="D181">
        <v>94.099997999999999</v>
      </c>
      <c r="E181" t="s">
        <v>82</v>
      </c>
      <c r="F181">
        <v>2</v>
      </c>
    </row>
    <row r="182" spans="1:6" x14ac:dyDescent="0.35">
      <c r="A182" t="s">
        <v>33</v>
      </c>
      <c r="B182" t="s">
        <v>196</v>
      </c>
      <c r="C182" t="s">
        <v>197</v>
      </c>
      <c r="D182">
        <v>91.400002000000001</v>
      </c>
      <c r="E182" t="s">
        <v>109</v>
      </c>
      <c r="F182">
        <v>2</v>
      </c>
    </row>
    <row r="183" spans="1:6" x14ac:dyDescent="0.35">
      <c r="A183" t="s">
        <v>33</v>
      </c>
      <c r="B183" t="s">
        <v>198</v>
      </c>
      <c r="C183" t="s">
        <v>199</v>
      </c>
      <c r="D183">
        <v>92.400002000000001</v>
      </c>
      <c r="E183" t="s">
        <v>82</v>
      </c>
      <c r="F183">
        <v>2</v>
      </c>
    </row>
    <row r="184" spans="1:6" x14ac:dyDescent="0.35">
      <c r="A184" t="s">
        <v>33</v>
      </c>
      <c r="B184" t="s">
        <v>200</v>
      </c>
      <c r="C184" t="s">
        <v>201</v>
      </c>
      <c r="D184">
        <v>92.699996999999996</v>
      </c>
      <c r="E184" t="s">
        <v>109</v>
      </c>
      <c r="F184">
        <v>2</v>
      </c>
    </row>
    <row r="185" spans="1:6" x14ac:dyDescent="0.35">
      <c r="A185" t="s">
        <v>33</v>
      </c>
      <c r="B185" t="s">
        <v>202</v>
      </c>
      <c r="C185" t="s">
        <v>203</v>
      </c>
      <c r="D185">
        <v>92.599997999999999</v>
      </c>
      <c r="E185" t="s">
        <v>82</v>
      </c>
      <c r="F185">
        <v>2</v>
      </c>
    </row>
    <row r="186" spans="1:6" x14ac:dyDescent="0.35">
      <c r="A186" t="s">
        <v>33</v>
      </c>
      <c r="B186" t="s">
        <v>204</v>
      </c>
      <c r="C186" t="s">
        <v>205</v>
      </c>
      <c r="D186">
        <v>92.900002000000001</v>
      </c>
      <c r="E186" t="s">
        <v>82</v>
      </c>
      <c r="F186">
        <v>2</v>
      </c>
    </row>
    <row r="187" spans="1:6" x14ac:dyDescent="0.35">
      <c r="A187" t="s">
        <v>33</v>
      </c>
      <c r="B187" t="s">
        <v>206</v>
      </c>
      <c r="C187" t="s">
        <v>207</v>
      </c>
      <c r="D187">
        <v>94.300003000000004</v>
      </c>
      <c r="E187" t="s">
        <v>82</v>
      </c>
      <c r="F187">
        <v>2</v>
      </c>
    </row>
    <row r="188" spans="1:6" x14ac:dyDescent="0.35">
      <c r="A188" t="s">
        <v>33</v>
      </c>
      <c r="B188" t="s">
        <v>208</v>
      </c>
      <c r="C188" t="s">
        <v>209</v>
      </c>
      <c r="D188">
        <v>93.800003000000004</v>
      </c>
      <c r="E188" t="s">
        <v>82</v>
      </c>
      <c r="F188">
        <v>2</v>
      </c>
    </row>
    <row r="189" spans="1:6" x14ac:dyDescent="0.35">
      <c r="A189" t="s">
        <v>33</v>
      </c>
      <c r="B189" t="s">
        <v>210</v>
      </c>
      <c r="C189" t="s">
        <v>211</v>
      </c>
      <c r="D189">
        <v>93.900002000000001</v>
      </c>
      <c r="E189" t="s">
        <v>82</v>
      </c>
      <c r="F189">
        <v>2</v>
      </c>
    </row>
    <row r="190" spans="1:6" x14ac:dyDescent="0.35">
      <c r="A190" t="s">
        <v>33</v>
      </c>
      <c r="B190" t="s">
        <v>212</v>
      </c>
      <c r="C190" t="s">
        <v>213</v>
      </c>
      <c r="D190">
        <v>92.599997999999999</v>
      </c>
      <c r="E190" t="s">
        <v>82</v>
      </c>
      <c r="F190">
        <v>2</v>
      </c>
    </row>
    <row r="191" spans="1:6" x14ac:dyDescent="0.35">
      <c r="A191" t="s">
        <v>33</v>
      </c>
      <c r="B191" t="s">
        <v>214</v>
      </c>
      <c r="C191" t="s">
        <v>215</v>
      </c>
      <c r="D191">
        <v>94</v>
      </c>
      <c r="E191" t="s">
        <v>79</v>
      </c>
      <c r="F191">
        <v>2</v>
      </c>
    </row>
    <row r="192" spans="1:6" x14ac:dyDescent="0.35">
      <c r="A192" t="s">
        <v>33</v>
      </c>
      <c r="B192" t="s">
        <v>216</v>
      </c>
      <c r="C192" t="s">
        <v>217</v>
      </c>
      <c r="D192">
        <v>93.800003000000004</v>
      </c>
      <c r="E192" t="s">
        <v>82</v>
      </c>
      <c r="F192">
        <v>2</v>
      </c>
    </row>
    <row r="193" spans="1:6" x14ac:dyDescent="0.35">
      <c r="A193" t="s">
        <v>33</v>
      </c>
      <c r="B193" t="s">
        <v>218</v>
      </c>
      <c r="C193" t="s">
        <v>219</v>
      </c>
      <c r="D193">
        <v>93.699996999999996</v>
      </c>
      <c r="E193" t="s">
        <v>82</v>
      </c>
      <c r="F193">
        <v>2</v>
      </c>
    </row>
    <row r="194" spans="1:6" x14ac:dyDescent="0.35">
      <c r="A194" t="s">
        <v>33</v>
      </c>
      <c r="B194" t="s">
        <v>220</v>
      </c>
      <c r="C194" t="s">
        <v>221</v>
      </c>
      <c r="D194">
        <v>92.400002000000001</v>
      </c>
      <c r="E194" t="s">
        <v>82</v>
      </c>
      <c r="F194">
        <v>2</v>
      </c>
    </row>
    <row r="195" spans="1:6" x14ac:dyDescent="0.35">
      <c r="A195" t="s">
        <v>33</v>
      </c>
      <c r="B195" t="s">
        <v>222</v>
      </c>
      <c r="C195" t="s">
        <v>223</v>
      </c>
      <c r="D195">
        <v>92</v>
      </c>
      <c r="E195" t="s">
        <v>82</v>
      </c>
      <c r="F195">
        <v>2</v>
      </c>
    </row>
    <row r="196" spans="1:6" x14ac:dyDescent="0.35">
      <c r="A196" t="s">
        <v>33</v>
      </c>
      <c r="B196" t="s">
        <v>224</v>
      </c>
      <c r="C196" t="s">
        <v>225</v>
      </c>
      <c r="D196">
        <v>93.300003000000004</v>
      </c>
      <c r="E196" t="s">
        <v>109</v>
      </c>
      <c r="F196">
        <v>2</v>
      </c>
    </row>
    <row r="197" spans="1:6" x14ac:dyDescent="0.35">
      <c r="A197" t="s">
        <v>33</v>
      </c>
      <c r="B197" t="s">
        <v>226</v>
      </c>
      <c r="C197" t="s">
        <v>227</v>
      </c>
      <c r="D197">
        <v>93.599997999999999</v>
      </c>
      <c r="E197" t="s">
        <v>82</v>
      </c>
      <c r="F197">
        <v>2</v>
      </c>
    </row>
    <row r="198" spans="1:6" x14ac:dyDescent="0.35">
      <c r="A198" t="s">
        <v>33</v>
      </c>
      <c r="B198" t="s">
        <v>228</v>
      </c>
      <c r="C198" t="s">
        <v>229</v>
      </c>
      <c r="D198">
        <v>91.400002000000001</v>
      </c>
      <c r="E198" t="s">
        <v>82</v>
      </c>
      <c r="F198">
        <v>2</v>
      </c>
    </row>
    <row r="199" spans="1:6" x14ac:dyDescent="0.35">
      <c r="A199" t="s">
        <v>33</v>
      </c>
      <c r="B199" t="s">
        <v>230</v>
      </c>
      <c r="C199" t="s">
        <v>231</v>
      </c>
      <c r="D199">
        <v>93.800003000000004</v>
      </c>
      <c r="E199" t="s">
        <v>82</v>
      </c>
      <c r="F199">
        <v>2</v>
      </c>
    </row>
    <row r="200" spans="1:6" x14ac:dyDescent="0.35">
      <c r="A200" t="s">
        <v>33</v>
      </c>
      <c r="B200" t="s">
        <v>232</v>
      </c>
      <c r="C200" t="s">
        <v>233</v>
      </c>
      <c r="D200">
        <v>92.300003000000004</v>
      </c>
      <c r="E200" t="s">
        <v>82</v>
      </c>
      <c r="F200">
        <v>2</v>
      </c>
    </row>
    <row r="201" spans="1:6" x14ac:dyDescent="0.35">
      <c r="A201" t="s">
        <v>33</v>
      </c>
      <c r="B201" t="s">
        <v>234</v>
      </c>
      <c r="C201" t="s">
        <v>235</v>
      </c>
      <c r="D201">
        <v>94.400002000000001</v>
      </c>
      <c r="E201" t="s">
        <v>79</v>
      </c>
      <c r="F201">
        <v>2</v>
      </c>
    </row>
    <row r="202" spans="1:6" x14ac:dyDescent="0.35">
      <c r="A202" t="s">
        <v>33</v>
      </c>
      <c r="B202" t="s">
        <v>236</v>
      </c>
      <c r="C202" t="s">
        <v>237</v>
      </c>
      <c r="D202">
        <v>94.199996999999996</v>
      </c>
      <c r="E202" t="s">
        <v>82</v>
      </c>
      <c r="F202">
        <v>2</v>
      </c>
    </row>
    <row r="203" spans="1:6" x14ac:dyDescent="0.35">
      <c r="A203" t="s">
        <v>33</v>
      </c>
      <c r="B203" t="s">
        <v>238</v>
      </c>
      <c r="C203" t="s">
        <v>239</v>
      </c>
      <c r="D203">
        <v>92.099997999999999</v>
      </c>
      <c r="E203" t="s">
        <v>79</v>
      </c>
      <c r="F203">
        <v>2</v>
      </c>
    </row>
    <row r="204" spans="1:6" x14ac:dyDescent="0.35">
      <c r="A204" t="s">
        <v>33</v>
      </c>
      <c r="B204" t="s">
        <v>240</v>
      </c>
      <c r="C204" t="s">
        <v>241</v>
      </c>
      <c r="D204">
        <v>91.900002000000001</v>
      </c>
      <c r="E204" t="s">
        <v>82</v>
      </c>
      <c r="F204">
        <v>2</v>
      </c>
    </row>
    <row r="205" spans="1:6" x14ac:dyDescent="0.35">
      <c r="A205" t="s">
        <v>33</v>
      </c>
      <c r="B205" t="s">
        <v>242</v>
      </c>
      <c r="C205" t="s">
        <v>243</v>
      </c>
      <c r="D205">
        <v>92.5</v>
      </c>
      <c r="E205" t="s">
        <v>82</v>
      </c>
      <c r="F205">
        <v>2</v>
      </c>
    </row>
    <row r="206" spans="1:6" x14ac:dyDescent="0.35">
      <c r="A206" t="s">
        <v>33</v>
      </c>
      <c r="B206" t="s">
        <v>244</v>
      </c>
      <c r="C206" t="s">
        <v>245</v>
      </c>
      <c r="D206">
        <v>94.099997999999999</v>
      </c>
      <c r="E206" t="s">
        <v>82</v>
      </c>
      <c r="F206">
        <v>2</v>
      </c>
    </row>
    <row r="207" spans="1:6" x14ac:dyDescent="0.35">
      <c r="A207" t="s">
        <v>33</v>
      </c>
      <c r="B207" t="s">
        <v>246</v>
      </c>
      <c r="C207" t="s">
        <v>247</v>
      </c>
      <c r="D207">
        <v>93.400002000000001</v>
      </c>
      <c r="E207" t="s">
        <v>82</v>
      </c>
      <c r="F207">
        <v>2</v>
      </c>
    </row>
    <row r="208" spans="1:6" x14ac:dyDescent="0.35">
      <c r="A208" t="s">
        <v>33</v>
      </c>
      <c r="B208" t="s">
        <v>248</v>
      </c>
      <c r="C208" t="s">
        <v>249</v>
      </c>
      <c r="D208">
        <v>93.599997999999999</v>
      </c>
      <c r="E208" t="s">
        <v>82</v>
      </c>
      <c r="F208">
        <v>2</v>
      </c>
    </row>
    <row r="209" spans="1:6" x14ac:dyDescent="0.35">
      <c r="A209" t="s">
        <v>33</v>
      </c>
      <c r="B209" t="s">
        <v>250</v>
      </c>
      <c r="C209" t="s">
        <v>251</v>
      </c>
      <c r="D209">
        <v>93</v>
      </c>
      <c r="E209" t="s">
        <v>82</v>
      </c>
      <c r="F209">
        <v>2</v>
      </c>
    </row>
    <row r="210" spans="1:6" x14ac:dyDescent="0.35">
      <c r="A210" t="s">
        <v>33</v>
      </c>
      <c r="B210" t="s">
        <v>252</v>
      </c>
      <c r="C210" t="s">
        <v>253</v>
      </c>
      <c r="D210">
        <v>93.800003000000004</v>
      </c>
      <c r="E210" t="s">
        <v>82</v>
      </c>
      <c r="F210">
        <v>2</v>
      </c>
    </row>
    <row r="211" spans="1:6" x14ac:dyDescent="0.35">
      <c r="A211" t="s">
        <v>33</v>
      </c>
      <c r="B211" t="s">
        <v>254</v>
      </c>
      <c r="C211" t="s">
        <v>255</v>
      </c>
      <c r="D211">
        <v>92.199996999999996</v>
      </c>
      <c r="E211" t="s">
        <v>109</v>
      </c>
      <c r="F211">
        <v>2</v>
      </c>
    </row>
    <row r="212" spans="1:6" x14ac:dyDescent="0.35">
      <c r="A212" t="s">
        <v>33</v>
      </c>
      <c r="B212" t="s">
        <v>256</v>
      </c>
      <c r="C212" t="s">
        <v>257</v>
      </c>
      <c r="D212">
        <v>92.300003000000004</v>
      </c>
      <c r="E212" t="s">
        <v>82</v>
      </c>
      <c r="F212">
        <v>2</v>
      </c>
    </row>
    <row r="213" spans="1:6" x14ac:dyDescent="0.35">
      <c r="A213" t="s">
        <v>33</v>
      </c>
      <c r="B213" t="s">
        <v>258</v>
      </c>
      <c r="C213" t="s">
        <v>259</v>
      </c>
      <c r="D213">
        <v>93.800003000000004</v>
      </c>
      <c r="E213" t="s">
        <v>82</v>
      </c>
      <c r="F213">
        <v>2</v>
      </c>
    </row>
    <row r="214" spans="1:6" x14ac:dyDescent="0.35">
      <c r="A214" t="s">
        <v>33</v>
      </c>
      <c r="B214" t="s">
        <v>260</v>
      </c>
      <c r="C214" t="s">
        <v>261</v>
      </c>
      <c r="D214">
        <v>92.400002000000001</v>
      </c>
      <c r="E214" t="s">
        <v>82</v>
      </c>
      <c r="F214">
        <v>2</v>
      </c>
    </row>
    <row r="215" spans="1:6" x14ac:dyDescent="0.35">
      <c r="A215" t="s">
        <v>33</v>
      </c>
      <c r="B215" t="s">
        <v>262</v>
      </c>
      <c r="C215" t="s">
        <v>263</v>
      </c>
      <c r="D215">
        <v>92.5</v>
      </c>
      <c r="E215" t="s">
        <v>82</v>
      </c>
      <c r="F215">
        <v>2</v>
      </c>
    </row>
    <row r="216" spans="1:6" x14ac:dyDescent="0.35">
      <c r="A216" t="s">
        <v>33</v>
      </c>
      <c r="B216" t="s">
        <v>264</v>
      </c>
      <c r="C216" t="s">
        <v>265</v>
      </c>
      <c r="D216">
        <v>94.5</v>
      </c>
      <c r="E216" t="s">
        <v>82</v>
      </c>
      <c r="F216">
        <v>2</v>
      </c>
    </row>
    <row r="217" spans="1:6" x14ac:dyDescent="0.35">
      <c r="A217" t="s">
        <v>33</v>
      </c>
      <c r="B217" t="s">
        <v>266</v>
      </c>
      <c r="C217" t="s">
        <v>267</v>
      </c>
      <c r="D217">
        <v>91.800003000000004</v>
      </c>
      <c r="E217" t="s">
        <v>82</v>
      </c>
      <c r="F217">
        <v>2</v>
      </c>
    </row>
    <row r="218" spans="1:6" x14ac:dyDescent="0.35">
      <c r="A218" t="s">
        <v>33</v>
      </c>
      <c r="B218" t="s">
        <v>268</v>
      </c>
      <c r="C218" t="s">
        <v>269</v>
      </c>
      <c r="D218">
        <v>94.199996999999996</v>
      </c>
      <c r="E218" t="s">
        <v>82</v>
      </c>
      <c r="F218">
        <v>2</v>
      </c>
    </row>
    <row r="219" spans="1:6" x14ac:dyDescent="0.35">
      <c r="A219" t="s">
        <v>33</v>
      </c>
      <c r="B219" t="s">
        <v>270</v>
      </c>
      <c r="C219" t="s">
        <v>271</v>
      </c>
      <c r="D219">
        <v>91.699996999999996</v>
      </c>
      <c r="E219" t="s">
        <v>82</v>
      </c>
      <c r="F219">
        <v>2</v>
      </c>
    </row>
    <row r="220" spans="1:6" x14ac:dyDescent="0.35">
      <c r="A220" t="s">
        <v>33</v>
      </c>
      <c r="B220" t="s">
        <v>272</v>
      </c>
      <c r="C220" t="s">
        <v>273</v>
      </c>
      <c r="D220">
        <v>93</v>
      </c>
      <c r="E220" t="s">
        <v>82</v>
      </c>
      <c r="F220">
        <v>2</v>
      </c>
    </row>
    <row r="221" spans="1:6" x14ac:dyDescent="0.35">
      <c r="A221" t="s">
        <v>33</v>
      </c>
      <c r="B221" t="s">
        <v>274</v>
      </c>
      <c r="C221" t="s">
        <v>275</v>
      </c>
      <c r="D221">
        <v>92.699996999999996</v>
      </c>
      <c r="E221" t="s">
        <v>82</v>
      </c>
      <c r="F221">
        <v>2</v>
      </c>
    </row>
    <row r="222" spans="1:6" x14ac:dyDescent="0.35">
      <c r="A222" t="s">
        <v>33</v>
      </c>
      <c r="B222" t="s">
        <v>276</v>
      </c>
      <c r="C222" t="s">
        <v>277</v>
      </c>
      <c r="D222">
        <v>92.400002000000001</v>
      </c>
      <c r="E222" t="s">
        <v>82</v>
      </c>
      <c r="F222">
        <v>2</v>
      </c>
    </row>
    <row r="223" spans="1:6" x14ac:dyDescent="0.35">
      <c r="A223" t="s">
        <v>33</v>
      </c>
      <c r="B223" t="s">
        <v>278</v>
      </c>
      <c r="C223" t="s">
        <v>279</v>
      </c>
      <c r="D223">
        <v>92.800003000000004</v>
      </c>
      <c r="E223" t="s">
        <v>82</v>
      </c>
      <c r="F223">
        <v>2</v>
      </c>
    </row>
    <row r="224" spans="1:6" x14ac:dyDescent="0.35">
      <c r="A224" t="s">
        <v>33</v>
      </c>
      <c r="B224" t="s">
        <v>280</v>
      </c>
      <c r="C224" t="s">
        <v>281</v>
      </c>
      <c r="D224">
        <v>92.599997999999999</v>
      </c>
      <c r="E224" t="s">
        <v>109</v>
      </c>
      <c r="F224">
        <v>2</v>
      </c>
    </row>
    <row r="225" spans="1:6" x14ac:dyDescent="0.35">
      <c r="A225" t="s">
        <v>33</v>
      </c>
      <c r="B225" t="s">
        <v>282</v>
      </c>
      <c r="C225" t="s">
        <v>283</v>
      </c>
      <c r="D225">
        <v>90.5</v>
      </c>
      <c r="E225" t="s">
        <v>82</v>
      </c>
      <c r="F225">
        <v>2</v>
      </c>
    </row>
    <row r="226" spans="1:6" x14ac:dyDescent="0.35">
      <c r="A226" t="s">
        <v>33</v>
      </c>
      <c r="B226" t="s">
        <v>284</v>
      </c>
      <c r="C226" t="s">
        <v>285</v>
      </c>
      <c r="D226">
        <v>93.400002000000001</v>
      </c>
      <c r="E226" t="s">
        <v>79</v>
      </c>
      <c r="F226">
        <v>2</v>
      </c>
    </row>
    <row r="227" spans="1:6" x14ac:dyDescent="0.35">
      <c r="A227" t="s">
        <v>33</v>
      </c>
      <c r="B227" t="s">
        <v>286</v>
      </c>
      <c r="C227" t="s">
        <v>287</v>
      </c>
      <c r="D227">
        <v>93.900002000000001</v>
      </c>
      <c r="E227" t="s">
        <v>82</v>
      </c>
      <c r="F227">
        <v>2</v>
      </c>
    </row>
    <row r="228" spans="1:6" x14ac:dyDescent="0.35">
      <c r="A228" t="s">
        <v>33</v>
      </c>
      <c r="B228" t="s">
        <v>288</v>
      </c>
      <c r="C228" t="s">
        <v>289</v>
      </c>
      <c r="D228">
        <v>92.400002000000001</v>
      </c>
      <c r="E228" t="s">
        <v>82</v>
      </c>
      <c r="F228">
        <v>2</v>
      </c>
    </row>
    <row r="229" spans="1:6" x14ac:dyDescent="0.35">
      <c r="A229" t="s">
        <v>33</v>
      </c>
      <c r="B229" t="s">
        <v>290</v>
      </c>
      <c r="C229" t="s">
        <v>291</v>
      </c>
      <c r="D229">
        <v>92.099997999999999</v>
      </c>
      <c r="E229" t="s">
        <v>82</v>
      </c>
      <c r="F229">
        <v>2</v>
      </c>
    </row>
    <row r="230" spans="1:6" x14ac:dyDescent="0.35">
      <c r="A230" t="s">
        <v>33</v>
      </c>
      <c r="B230" t="s">
        <v>292</v>
      </c>
      <c r="C230" t="s">
        <v>293</v>
      </c>
      <c r="D230">
        <v>92.400002000000001</v>
      </c>
      <c r="E230" t="s">
        <v>82</v>
      </c>
      <c r="F230">
        <v>2</v>
      </c>
    </row>
    <row r="231" spans="1:6" x14ac:dyDescent="0.35">
      <c r="A231" t="s">
        <v>33</v>
      </c>
      <c r="B231" t="s">
        <v>294</v>
      </c>
      <c r="C231" t="s">
        <v>295</v>
      </c>
      <c r="D231">
        <v>90.800003000000004</v>
      </c>
      <c r="E231" t="s">
        <v>82</v>
      </c>
      <c r="F231">
        <v>2</v>
      </c>
    </row>
    <row r="232" spans="1:6" x14ac:dyDescent="0.35">
      <c r="A232" t="s">
        <v>33</v>
      </c>
      <c r="B232" t="s">
        <v>296</v>
      </c>
      <c r="C232" t="s">
        <v>297</v>
      </c>
      <c r="D232">
        <v>94.300003000000004</v>
      </c>
      <c r="E232" t="s">
        <v>82</v>
      </c>
      <c r="F232">
        <v>2</v>
      </c>
    </row>
    <row r="233" spans="1:6" x14ac:dyDescent="0.35">
      <c r="A233" t="s">
        <v>33</v>
      </c>
      <c r="B233" t="s">
        <v>298</v>
      </c>
      <c r="C233" t="s">
        <v>299</v>
      </c>
      <c r="D233">
        <v>94.599997999999999</v>
      </c>
      <c r="E233" t="s">
        <v>82</v>
      </c>
      <c r="F233">
        <v>2</v>
      </c>
    </row>
    <row r="234" spans="1:6" x14ac:dyDescent="0.35">
      <c r="A234" t="s">
        <v>33</v>
      </c>
      <c r="B234" t="s">
        <v>300</v>
      </c>
      <c r="C234" t="s">
        <v>301</v>
      </c>
      <c r="D234">
        <v>92.900002000000001</v>
      </c>
      <c r="E234" t="s">
        <v>82</v>
      </c>
      <c r="F234">
        <v>2</v>
      </c>
    </row>
    <row r="235" spans="1:6" x14ac:dyDescent="0.35">
      <c r="A235" t="s">
        <v>33</v>
      </c>
      <c r="B235" t="s">
        <v>302</v>
      </c>
      <c r="C235" t="s">
        <v>303</v>
      </c>
      <c r="D235">
        <v>94.199996999999996</v>
      </c>
      <c r="E235" t="s">
        <v>82</v>
      </c>
      <c r="F235">
        <v>2</v>
      </c>
    </row>
    <row r="236" spans="1:6" x14ac:dyDescent="0.35">
      <c r="A236" t="s">
        <v>33</v>
      </c>
      <c r="B236" t="s">
        <v>304</v>
      </c>
      <c r="C236" t="s">
        <v>305</v>
      </c>
      <c r="D236">
        <v>94.199996999999996</v>
      </c>
      <c r="E236" t="s">
        <v>82</v>
      </c>
      <c r="F236">
        <v>2</v>
      </c>
    </row>
    <row r="237" spans="1:6" x14ac:dyDescent="0.35">
      <c r="A237" t="s">
        <v>33</v>
      </c>
      <c r="B237" t="s">
        <v>306</v>
      </c>
      <c r="C237" t="s">
        <v>307</v>
      </c>
      <c r="D237">
        <v>94</v>
      </c>
      <c r="E237" t="s">
        <v>82</v>
      </c>
      <c r="F237">
        <v>2</v>
      </c>
    </row>
    <row r="238" spans="1:6" x14ac:dyDescent="0.35">
      <c r="A238" t="s">
        <v>33</v>
      </c>
      <c r="B238" t="s">
        <v>308</v>
      </c>
      <c r="C238" t="s">
        <v>309</v>
      </c>
      <c r="D238">
        <v>91.400002000000001</v>
      </c>
      <c r="E238" t="s">
        <v>82</v>
      </c>
      <c r="F238">
        <v>2</v>
      </c>
    </row>
    <row r="239" spans="1:6" x14ac:dyDescent="0.35">
      <c r="A239" t="s">
        <v>33</v>
      </c>
      <c r="B239" t="s">
        <v>310</v>
      </c>
      <c r="C239" t="s">
        <v>311</v>
      </c>
      <c r="D239">
        <v>93.900002000000001</v>
      </c>
      <c r="E239" t="s">
        <v>82</v>
      </c>
      <c r="F239">
        <v>2</v>
      </c>
    </row>
    <row r="240" spans="1:6" x14ac:dyDescent="0.35">
      <c r="A240" t="s">
        <v>33</v>
      </c>
      <c r="B240" t="s">
        <v>312</v>
      </c>
      <c r="C240" t="s">
        <v>313</v>
      </c>
      <c r="D240">
        <v>92.300003000000004</v>
      </c>
      <c r="E240" t="s">
        <v>82</v>
      </c>
      <c r="F240">
        <v>2</v>
      </c>
    </row>
    <row r="241" spans="1:6" x14ac:dyDescent="0.35">
      <c r="A241" t="s">
        <v>33</v>
      </c>
      <c r="B241" t="s">
        <v>314</v>
      </c>
      <c r="C241" t="s">
        <v>315</v>
      </c>
      <c r="D241">
        <v>93.800003000000004</v>
      </c>
      <c r="E241" t="s">
        <v>82</v>
      </c>
      <c r="F241">
        <v>2</v>
      </c>
    </row>
    <row r="242" spans="1:6" x14ac:dyDescent="0.35">
      <c r="A242" t="s">
        <v>33</v>
      </c>
      <c r="B242" t="s">
        <v>316</v>
      </c>
      <c r="C242" t="s">
        <v>317</v>
      </c>
      <c r="D242">
        <v>94</v>
      </c>
      <c r="E242" t="s">
        <v>82</v>
      </c>
      <c r="F242">
        <v>2</v>
      </c>
    </row>
    <row r="243" spans="1:6" x14ac:dyDescent="0.35">
      <c r="A243" t="s">
        <v>33</v>
      </c>
      <c r="B243" t="s">
        <v>318</v>
      </c>
      <c r="C243" t="s">
        <v>319</v>
      </c>
      <c r="D243">
        <v>95.099997999999999</v>
      </c>
      <c r="E243" t="s">
        <v>82</v>
      </c>
      <c r="F243">
        <v>2</v>
      </c>
    </row>
    <row r="244" spans="1:6" x14ac:dyDescent="0.35">
      <c r="A244" t="s">
        <v>33</v>
      </c>
      <c r="B244" t="s">
        <v>320</v>
      </c>
      <c r="C244" t="s">
        <v>321</v>
      </c>
      <c r="D244">
        <v>53.200001</v>
      </c>
      <c r="E244" t="s">
        <v>79</v>
      </c>
      <c r="F244">
        <v>2</v>
      </c>
    </row>
    <row r="245" spans="1:6" x14ac:dyDescent="0.35">
      <c r="A245" t="s">
        <v>34</v>
      </c>
      <c r="B245" t="s">
        <v>77</v>
      </c>
      <c r="C245" t="s">
        <v>78</v>
      </c>
      <c r="D245">
        <v>93.699996999999996</v>
      </c>
      <c r="E245" t="s">
        <v>79</v>
      </c>
      <c r="F245">
        <v>3</v>
      </c>
    </row>
    <row r="246" spans="1:6" x14ac:dyDescent="0.35">
      <c r="A246" t="s">
        <v>34</v>
      </c>
      <c r="B246" t="s">
        <v>80</v>
      </c>
      <c r="C246" t="s">
        <v>81</v>
      </c>
      <c r="D246">
        <v>94.599997999999999</v>
      </c>
      <c r="E246" t="s">
        <v>82</v>
      </c>
      <c r="F246">
        <v>3</v>
      </c>
    </row>
    <row r="247" spans="1:6" x14ac:dyDescent="0.35">
      <c r="A247" t="s">
        <v>34</v>
      </c>
      <c r="B247" t="s">
        <v>83</v>
      </c>
      <c r="C247" t="s">
        <v>84</v>
      </c>
      <c r="D247">
        <v>92.800003000000004</v>
      </c>
      <c r="E247" t="s">
        <v>82</v>
      </c>
      <c r="F247">
        <v>3</v>
      </c>
    </row>
    <row r="248" spans="1:6" x14ac:dyDescent="0.35">
      <c r="A248" t="s">
        <v>34</v>
      </c>
      <c r="B248" t="s">
        <v>85</v>
      </c>
      <c r="C248" t="s">
        <v>86</v>
      </c>
      <c r="D248">
        <v>91.300003000000004</v>
      </c>
      <c r="E248" t="s">
        <v>82</v>
      </c>
      <c r="F248">
        <v>3</v>
      </c>
    </row>
    <row r="249" spans="1:6" x14ac:dyDescent="0.35">
      <c r="A249" t="s">
        <v>34</v>
      </c>
      <c r="B249" t="s">
        <v>87</v>
      </c>
      <c r="C249" t="s">
        <v>88</v>
      </c>
      <c r="D249">
        <v>92.800003000000004</v>
      </c>
      <c r="E249" t="s">
        <v>82</v>
      </c>
      <c r="F249">
        <v>3</v>
      </c>
    </row>
    <row r="250" spans="1:6" x14ac:dyDescent="0.35">
      <c r="A250" t="s">
        <v>34</v>
      </c>
      <c r="B250" t="s">
        <v>89</v>
      </c>
      <c r="C250" t="s">
        <v>90</v>
      </c>
      <c r="D250">
        <v>92.599997999999999</v>
      </c>
      <c r="E250" t="s">
        <v>82</v>
      </c>
      <c r="F250">
        <v>3</v>
      </c>
    </row>
    <row r="251" spans="1:6" x14ac:dyDescent="0.35">
      <c r="A251" t="s">
        <v>34</v>
      </c>
      <c r="B251" t="s">
        <v>91</v>
      </c>
      <c r="C251" t="s">
        <v>92</v>
      </c>
      <c r="D251">
        <v>92.599997999999999</v>
      </c>
      <c r="E251" t="s">
        <v>82</v>
      </c>
      <c r="F251">
        <v>3</v>
      </c>
    </row>
    <row r="252" spans="1:6" x14ac:dyDescent="0.35">
      <c r="A252" t="s">
        <v>34</v>
      </c>
      <c r="B252" t="s">
        <v>93</v>
      </c>
      <c r="C252" t="s">
        <v>94</v>
      </c>
      <c r="D252">
        <v>92.800003000000004</v>
      </c>
      <c r="E252" t="s">
        <v>82</v>
      </c>
      <c r="F252">
        <v>3</v>
      </c>
    </row>
    <row r="253" spans="1:6" x14ac:dyDescent="0.35">
      <c r="A253" t="s">
        <v>34</v>
      </c>
      <c r="B253" t="s">
        <v>95</v>
      </c>
      <c r="C253" t="s">
        <v>96</v>
      </c>
      <c r="D253">
        <v>93.099997999999999</v>
      </c>
      <c r="E253" t="s">
        <v>82</v>
      </c>
      <c r="F253">
        <v>3</v>
      </c>
    </row>
    <row r="254" spans="1:6" x14ac:dyDescent="0.35">
      <c r="A254" t="s">
        <v>34</v>
      </c>
      <c r="B254" t="s">
        <v>97</v>
      </c>
      <c r="C254" t="s">
        <v>98</v>
      </c>
      <c r="D254">
        <v>92.900002000000001</v>
      </c>
      <c r="E254" t="s">
        <v>82</v>
      </c>
      <c r="F254">
        <v>3</v>
      </c>
    </row>
    <row r="255" spans="1:6" x14ac:dyDescent="0.35">
      <c r="A255" t="s">
        <v>34</v>
      </c>
      <c r="B255" t="s">
        <v>99</v>
      </c>
      <c r="C255" t="s">
        <v>100</v>
      </c>
      <c r="D255">
        <v>92.199996999999996</v>
      </c>
      <c r="E255" t="s">
        <v>82</v>
      </c>
      <c r="F255">
        <v>3</v>
      </c>
    </row>
    <row r="256" spans="1:6" x14ac:dyDescent="0.35">
      <c r="A256" t="s">
        <v>34</v>
      </c>
      <c r="B256" t="s">
        <v>101</v>
      </c>
      <c r="C256" t="s">
        <v>102</v>
      </c>
      <c r="D256">
        <v>93.199996999999996</v>
      </c>
      <c r="E256" t="s">
        <v>102</v>
      </c>
      <c r="F256">
        <v>3</v>
      </c>
    </row>
    <row r="257" spans="1:6" x14ac:dyDescent="0.35">
      <c r="A257" t="s">
        <v>34</v>
      </c>
      <c r="B257" t="s">
        <v>103</v>
      </c>
      <c r="C257" t="s">
        <v>104</v>
      </c>
      <c r="D257">
        <v>94.699996999999996</v>
      </c>
      <c r="E257" t="s">
        <v>82</v>
      </c>
      <c r="F257">
        <v>3</v>
      </c>
    </row>
    <row r="258" spans="1:6" x14ac:dyDescent="0.35">
      <c r="A258" t="s">
        <v>34</v>
      </c>
      <c r="B258" t="s">
        <v>105</v>
      </c>
      <c r="C258" t="s">
        <v>106</v>
      </c>
      <c r="D258">
        <v>92.800003000000004</v>
      </c>
      <c r="E258" t="s">
        <v>82</v>
      </c>
      <c r="F258">
        <v>3</v>
      </c>
    </row>
    <row r="259" spans="1:6" x14ac:dyDescent="0.35">
      <c r="A259" t="s">
        <v>34</v>
      </c>
      <c r="B259" t="s">
        <v>107</v>
      </c>
      <c r="C259" t="s">
        <v>108</v>
      </c>
      <c r="D259">
        <v>92.800003000000004</v>
      </c>
      <c r="E259" t="s">
        <v>109</v>
      </c>
      <c r="F259">
        <v>3</v>
      </c>
    </row>
    <row r="260" spans="1:6" x14ac:dyDescent="0.35">
      <c r="A260" t="s">
        <v>34</v>
      </c>
      <c r="B260" t="s">
        <v>110</v>
      </c>
      <c r="C260" t="s">
        <v>111</v>
      </c>
      <c r="D260">
        <v>93.900002000000001</v>
      </c>
      <c r="E260" t="s">
        <v>109</v>
      </c>
      <c r="F260">
        <v>3</v>
      </c>
    </row>
    <row r="261" spans="1:6" x14ac:dyDescent="0.35">
      <c r="A261" t="s">
        <v>34</v>
      </c>
      <c r="B261" t="s">
        <v>112</v>
      </c>
      <c r="C261" t="s">
        <v>113</v>
      </c>
      <c r="D261">
        <v>92.300003000000004</v>
      </c>
      <c r="E261" t="s">
        <v>82</v>
      </c>
      <c r="F261">
        <v>3</v>
      </c>
    </row>
    <row r="262" spans="1:6" x14ac:dyDescent="0.35">
      <c r="A262" t="s">
        <v>34</v>
      </c>
      <c r="B262" t="s">
        <v>114</v>
      </c>
      <c r="C262" t="s">
        <v>115</v>
      </c>
      <c r="D262">
        <v>91.599997999999999</v>
      </c>
      <c r="E262" t="s">
        <v>82</v>
      </c>
      <c r="F262">
        <v>3</v>
      </c>
    </row>
    <row r="263" spans="1:6" x14ac:dyDescent="0.35">
      <c r="A263" t="s">
        <v>34</v>
      </c>
      <c r="B263" t="s">
        <v>116</v>
      </c>
      <c r="C263" t="s">
        <v>117</v>
      </c>
      <c r="D263">
        <v>92.300003000000004</v>
      </c>
      <c r="E263" t="s">
        <v>82</v>
      </c>
      <c r="F263">
        <v>3</v>
      </c>
    </row>
    <row r="264" spans="1:6" x14ac:dyDescent="0.35">
      <c r="A264" t="s">
        <v>34</v>
      </c>
      <c r="B264" t="s">
        <v>118</v>
      </c>
      <c r="C264" t="s">
        <v>119</v>
      </c>
      <c r="D264">
        <v>93.900002000000001</v>
      </c>
      <c r="E264" t="s">
        <v>82</v>
      </c>
      <c r="F264">
        <v>3</v>
      </c>
    </row>
    <row r="265" spans="1:6" x14ac:dyDescent="0.35">
      <c r="A265" t="s">
        <v>34</v>
      </c>
      <c r="B265" t="s">
        <v>120</v>
      </c>
      <c r="C265" t="s">
        <v>121</v>
      </c>
      <c r="D265">
        <v>92.5</v>
      </c>
      <c r="E265" t="s">
        <v>82</v>
      </c>
      <c r="F265">
        <v>3</v>
      </c>
    </row>
    <row r="266" spans="1:6" x14ac:dyDescent="0.35">
      <c r="A266" t="s">
        <v>34</v>
      </c>
      <c r="B266" t="s">
        <v>122</v>
      </c>
      <c r="C266" t="s">
        <v>123</v>
      </c>
      <c r="D266">
        <v>93.900002000000001</v>
      </c>
      <c r="E266" t="s">
        <v>82</v>
      </c>
      <c r="F266">
        <v>3</v>
      </c>
    </row>
    <row r="267" spans="1:6" x14ac:dyDescent="0.35">
      <c r="A267" t="s">
        <v>34</v>
      </c>
      <c r="B267" t="s">
        <v>124</v>
      </c>
      <c r="C267" t="s">
        <v>125</v>
      </c>
      <c r="D267">
        <v>94.099997999999999</v>
      </c>
      <c r="E267" t="s">
        <v>82</v>
      </c>
      <c r="F267">
        <v>3</v>
      </c>
    </row>
    <row r="268" spans="1:6" x14ac:dyDescent="0.35">
      <c r="A268" t="s">
        <v>34</v>
      </c>
      <c r="B268" t="s">
        <v>126</v>
      </c>
      <c r="C268" t="s">
        <v>127</v>
      </c>
      <c r="D268">
        <v>91.400002000000001</v>
      </c>
      <c r="E268" t="s">
        <v>79</v>
      </c>
      <c r="F268">
        <v>3</v>
      </c>
    </row>
    <row r="269" spans="1:6" x14ac:dyDescent="0.35">
      <c r="A269" t="s">
        <v>34</v>
      </c>
      <c r="B269" t="s">
        <v>128</v>
      </c>
      <c r="C269" t="s">
        <v>129</v>
      </c>
      <c r="D269">
        <v>91.900002000000001</v>
      </c>
      <c r="E269" t="s">
        <v>82</v>
      </c>
      <c r="F269">
        <v>3</v>
      </c>
    </row>
    <row r="270" spans="1:6" x14ac:dyDescent="0.35">
      <c r="A270" t="s">
        <v>34</v>
      </c>
      <c r="B270" t="s">
        <v>130</v>
      </c>
      <c r="C270" t="s">
        <v>131</v>
      </c>
      <c r="D270">
        <v>92.300003000000004</v>
      </c>
      <c r="E270" t="s">
        <v>79</v>
      </c>
      <c r="F270">
        <v>3</v>
      </c>
    </row>
    <row r="271" spans="1:6" x14ac:dyDescent="0.35">
      <c r="A271" t="s">
        <v>34</v>
      </c>
      <c r="B271" t="s">
        <v>132</v>
      </c>
      <c r="C271" t="s">
        <v>133</v>
      </c>
      <c r="D271">
        <v>91.599997999999999</v>
      </c>
      <c r="E271" t="s">
        <v>82</v>
      </c>
      <c r="F271">
        <v>3</v>
      </c>
    </row>
    <row r="272" spans="1:6" x14ac:dyDescent="0.35">
      <c r="A272" t="s">
        <v>34</v>
      </c>
      <c r="B272" t="s">
        <v>134</v>
      </c>
      <c r="C272" t="s">
        <v>135</v>
      </c>
      <c r="D272">
        <v>91.5</v>
      </c>
      <c r="E272" t="s">
        <v>82</v>
      </c>
      <c r="F272">
        <v>3</v>
      </c>
    </row>
    <row r="273" spans="1:6" x14ac:dyDescent="0.35">
      <c r="A273" t="s">
        <v>34</v>
      </c>
      <c r="B273" t="s">
        <v>136</v>
      </c>
      <c r="C273" t="s">
        <v>137</v>
      </c>
      <c r="D273">
        <v>92.400002000000001</v>
      </c>
      <c r="E273" t="s">
        <v>82</v>
      </c>
      <c r="F273">
        <v>3</v>
      </c>
    </row>
    <row r="274" spans="1:6" x14ac:dyDescent="0.35">
      <c r="A274" t="s">
        <v>34</v>
      </c>
      <c r="B274" t="s">
        <v>138</v>
      </c>
      <c r="C274" t="s">
        <v>139</v>
      </c>
      <c r="D274">
        <v>94.5</v>
      </c>
      <c r="E274" t="s">
        <v>82</v>
      </c>
      <c r="F274">
        <v>3</v>
      </c>
    </row>
    <row r="275" spans="1:6" x14ac:dyDescent="0.35">
      <c r="A275" t="s">
        <v>34</v>
      </c>
      <c r="B275" t="s">
        <v>140</v>
      </c>
      <c r="C275" t="s">
        <v>141</v>
      </c>
      <c r="D275">
        <v>93.699996999999996</v>
      </c>
      <c r="E275" t="s">
        <v>82</v>
      </c>
      <c r="F275">
        <v>3</v>
      </c>
    </row>
    <row r="276" spans="1:6" x14ac:dyDescent="0.35">
      <c r="A276" t="s">
        <v>34</v>
      </c>
      <c r="B276" t="s">
        <v>142</v>
      </c>
      <c r="C276" t="s">
        <v>143</v>
      </c>
      <c r="D276">
        <v>92.099997999999999</v>
      </c>
      <c r="E276" t="s">
        <v>82</v>
      </c>
      <c r="F276">
        <v>3</v>
      </c>
    </row>
    <row r="277" spans="1:6" x14ac:dyDescent="0.35">
      <c r="A277" t="s">
        <v>34</v>
      </c>
      <c r="B277" t="s">
        <v>144</v>
      </c>
      <c r="C277" t="s">
        <v>145</v>
      </c>
      <c r="D277">
        <v>93.199996999999996</v>
      </c>
      <c r="E277" t="s">
        <v>82</v>
      </c>
      <c r="F277">
        <v>3</v>
      </c>
    </row>
    <row r="278" spans="1:6" x14ac:dyDescent="0.35">
      <c r="A278" t="s">
        <v>34</v>
      </c>
      <c r="B278" t="s">
        <v>146</v>
      </c>
      <c r="C278" t="s">
        <v>147</v>
      </c>
      <c r="D278">
        <v>93.699996999999996</v>
      </c>
      <c r="E278" t="s">
        <v>79</v>
      </c>
      <c r="F278">
        <v>3</v>
      </c>
    </row>
    <row r="279" spans="1:6" x14ac:dyDescent="0.35">
      <c r="A279" t="s">
        <v>34</v>
      </c>
      <c r="B279" t="s">
        <v>148</v>
      </c>
      <c r="C279" t="s">
        <v>149</v>
      </c>
      <c r="D279">
        <v>92.400002000000001</v>
      </c>
      <c r="E279" t="s">
        <v>82</v>
      </c>
      <c r="F279">
        <v>3</v>
      </c>
    </row>
    <row r="280" spans="1:6" x14ac:dyDescent="0.35">
      <c r="A280" t="s">
        <v>34</v>
      </c>
      <c r="B280" t="s">
        <v>150</v>
      </c>
      <c r="C280" t="s">
        <v>151</v>
      </c>
      <c r="D280">
        <v>92.300003000000004</v>
      </c>
      <c r="E280" t="s">
        <v>82</v>
      </c>
      <c r="F280">
        <v>3</v>
      </c>
    </row>
    <row r="281" spans="1:6" x14ac:dyDescent="0.35">
      <c r="A281" t="s">
        <v>34</v>
      </c>
      <c r="B281" t="s">
        <v>152</v>
      </c>
      <c r="C281" t="s">
        <v>153</v>
      </c>
      <c r="D281">
        <v>92.300003000000004</v>
      </c>
      <c r="E281" t="s">
        <v>79</v>
      </c>
      <c r="F281">
        <v>3</v>
      </c>
    </row>
    <row r="282" spans="1:6" x14ac:dyDescent="0.35">
      <c r="A282" t="s">
        <v>34</v>
      </c>
      <c r="B282" t="s">
        <v>154</v>
      </c>
      <c r="C282" t="s">
        <v>155</v>
      </c>
      <c r="D282">
        <v>93.599997999999999</v>
      </c>
      <c r="E282" t="s">
        <v>82</v>
      </c>
      <c r="F282">
        <v>3</v>
      </c>
    </row>
    <row r="283" spans="1:6" x14ac:dyDescent="0.35">
      <c r="A283" t="s">
        <v>34</v>
      </c>
      <c r="B283" t="s">
        <v>156</v>
      </c>
      <c r="C283" t="s">
        <v>157</v>
      </c>
      <c r="D283">
        <v>93.5</v>
      </c>
      <c r="E283" t="s">
        <v>79</v>
      </c>
      <c r="F283">
        <v>3</v>
      </c>
    </row>
    <row r="284" spans="1:6" x14ac:dyDescent="0.35">
      <c r="A284" t="s">
        <v>34</v>
      </c>
      <c r="B284" t="s">
        <v>158</v>
      </c>
      <c r="C284" t="s">
        <v>159</v>
      </c>
      <c r="D284">
        <v>90</v>
      </c>
      <c r="E284" t="s">
        <v>82</v>
      </c>
      <c r="F284">
        <v>3</v>
      </c>
    </row>
    <row r="285" spans="1:6" x14ac:dyDescent="0.35">
      <c r="A285" t="s">
        <v>34</v>
      </c>
      <c r="B285" t="s">
        <v>160</v>
      </c>
      <c r="C285" t="s">
        <v>161</v>
      </c>
      <c r="D285">
        <v>93.599997999999999</v>
      </c>
      <c r="E285" t="s">
        <v>82</v>
      </c>
      <c r="F285">
        <v>3</v>
      </c>
    </row>
    <row r="286" spans="1:6" x14ac:dyDescent="0.35">
      <c r="A286" t="s">
        <v>34</v>
      </c>
      <c r="B286" t="s">
        <v>162</v>
      </c>
      <c r="C286" t="s">
        <v>163</v>
      </c>
      <c r="D286">
        <v>93.400002000000001</v>
      </c>
      <c r="E286" t="s">
        <v>82</v>
      </c>
      <c r="F286">
        <v>3</v>
      </c>
    </row>
    <row r="287" spans="1:6" x14ac:dyDescent="0.35">
      <c r="A287" t="s">
        <v>34</v>
      </c>
      <c r="B287" t="s">
        <v>164</v>
      </c>
      <c r="C287" t="s">
        <v>165</v>
      </c>
      <c r="D287">
        <v>93.5</v>
      </c>
      <c r="E287" t="s">
        <v>82</v>
      </c>
      <c r="F287">
        <v>3</v>
      </c>
    </row>
    <row r="288" spans="1:6" x14ac:dyDescent="0.35">
      <c r="A288" t="s">
        <v>34</v>
      </c>
      <c r="B288" t="s">
        <v>166</v>
      </c>
      <c r="C288" t="s">
        <v>167</v>
      </c>
      <c r="D288">
        <v>93.900002000000001</v>
      </c>
      <c r="E288" t="s">
        <v>82</v>
      </c>
      <c r="F288">
        <v>3</v>
      </c>
    </row>
    <row r="289" spans="1:6" x14ac:dyDescent="0.35">
      <c r="A289" t="s">
        <v>34</v>
      </c>
      <c r="B289" t="s">
        <v>168</v>
      </c>
      <c r="C289" t="s">
        <v>169</v>
      </c>
      <c r="D289">
        <v>94</v>
      </c>
      <c r="E289" t="s">
        <v>82</v>
      </c>
      <c r="F289">
        <v>3</v>
      </c>
    </row>
    <row r="290" spans="1:6" x14ac:dyDescent="0.35">
      <c r="A290" t="s">
        <v>34</v>
      </c>
      <c r="B290" t="s">
        <v>170</v>
      </c>
      <c r="C290" t="s">
        <v>171</v>
      </c>
      <c r="D290">
        <v>93.5</v>
      </c>
      <c r="E290" t="s">
        <v>82</v>
      </c>
      <c r="F290">
        <v>3</v>
      </c>
    </row>
    <row r="291" spans="1:6" x14ac:dyDescent="0.35">
      <c r="A291" t="s">
        <v>34</v>
      </c>
      <c r="B291" t="s">
        <v>172</v>
      </c>
      <c r="C291" t="s">
        <v>173</v>
      </c>
      <c r="D291">
        <v>63.099997999999999</v>
      </c>
      <c r="E291" t="s">
        <v>79</v>
      </c>
      <c r="F291">
        <v>3</v>
      </c>
    </row>
    <row r="292" spans="1:6" x14ac:dyDescent="0.35">
      <c r="A292" t="s">
        <v>34</v>
      </c>
      <c r="B292" t="s">
        <v>174</v>
      </c>
      <c r="C292" t="s">
        <v>175</v>
      </c>
      <c r="D292">
        <v>93.300003000000004</v>
      </c>
      <c r="E292" t="s">
        <v>82</v>
      </c>
      <c r="F292">
        <v>3</v>
      </c>
    </row>
    <row r="293" spans="1:6" x14ac:dyDescent="0.35">
      <c r="A293" t="s">
        <v>34</v>
      </c>
      <c r="B293" t="s">
        <v>176</v>
      </c>
      <c r="C293" t="s">
        <v>177</v>
      </c>
      <c r="D293">
        <v>92.599997999999999</v>
      </c>
      <c r="E293" t="s">
        <v>82</v>
      </c>
      <c r="F293">
        <v>3</v>
      </c>
    </row>
    <row r="294" spans="1:6" x14ac:dyDescent="0.35">
      <c r="A294" t="s">
        <v>34</v>
      </c>
      <c r="B294" t="s">
        <v>178</v>
      </c>
      <c r="C294" t="s">
        <v>179</v>
      </c>
      <c r="D294">
        <v>88.300003000000004</v>
      </c>
      <c r="E294" t="s">
        <v>82</v>
      </c>
      <c r="F294">
        <v>3</v>
      </c>
    </row>
    <row r="295" spans="1:6" x14ac:dyDescent="0.35">
      <c r="A295" t="s">
        <v>34</v>
      </c>
      <c r="B295" t="s">
        <v>180</v>
      </c>
      <c r="C295" t="s">
        <v>181</v>
      </c>
      <c r="D295">
        <v>92</v>
      </c>
      <c r="E295" t="s">
        <v>82</v>
      </c>
      <c r="F295">
        <v>3</v>
      </c>
    </row>
    <row r="296" spans="1:6" x14ac:dyDescent="0.35">
      <c r="A296" t="s">
        <v>34</v>
      </c>
      <c r="B296" t="s">
        <v>182</v>
      </c>
      <c r="C296" t="s">
        <v>183</v>
      </c>
      <c r="D296">
        <v>89.800003000000004</v>
      </c>
      <c r="E296" t="s">
        <v>79</v>
      </c>
      <c r="F296">
        <v>3</v>
      </c>
    </row>
    <row r="297" spans="1:6" x14ac:dyDescent="0.35">
      <c r="A297" t="s">
        <v>34</v>
      </c>
      <c r="B297" t="s">
        <v>184</v>
      </c>
      <c r="C297" t="s">
        <v>185</v>
      </c>
      <c r="D297">
        <v>92.599997999999999</v>
      </c>
      <c r="E297" t="s">
        <v>79</v>
      </c>
      <c r="F297">
        <v>3</v>
      </c>
    </row>
    <row r="298" spans="1:6" x14ac:dyDescent="0.35">
      <c r="A298" t="s">
        <v>34</v>
      </c>
      <c r="B298" t="s">
        <v>186</v>
      </c>
      <c r="C298" t="s">
        <v>187</v>
      </c>
      <c r="D298">
        <v>93.800003000000004</v>
      </c>
      <c r="E298" t="s">
        <v>82</v>
      </c>
      <c r="F298">
        <v>3</v>
      </c>
    </row>
    <row r="299" spans="1:6" x14ac:dyDescent="0.35">
      <c r="A299" t="s">
        <v>34</v>
      </c>
      <c r="B299" t="s">
        <v>188</v>
      </c>
      <c r="C299" t="s">
        <v>189</v>
      </c>
      <c r="D299">
        <v>83.800003000000004</v>
      </c>
      <c r="E299" t="s">
        <v>79</v>
      </c>
      <c r="F299">
        <v>3</v>
      </c>
    </row>
    <row r="300" spans="1:6" x14ac:dyDescent="0.35">
      <c r="A300" t="s">
        <v>34</v>
      </c>
      <c r="B300" t="s">
        <v>190</v>
      </c>
      <c r="C300" t="s">
        <v>191</v>
      </c>
      <c r="D300">
        <v>92.199996999999996</v>
      </c>
      <c r="E300" t="s">
        <v>79</v>
      </c>
      <c r="F300">
        <v>3</v>
      </c>
    </row>
    <row r="301" spans="1:6" x14ac:dyDescent="0.35">
      <c r="A301" t="s">
        <v>34</v>
      </c>
      <c r="B301" t="s">
        <v>192</v>
      </c>
      <c r="C301" t="s">
        <v>193</v>
      </c>
      <c r="D301">
        <v>93</v>
      </c>
      <c r="E301" t="s">
        <v>82</v>
      </c>
      <c r="F301">
        <v>3</v>
      </c>
    </row>
    <row r="302" spans="1:6" x14ac:dyDescent="0.35">
      <c r="A302" t="s">
        <v>34</v>
      </c>
      <c r="B302" t="s">
        <v>194</v>
      </c>
      <c r="C302" t="s">
        <v>195</v>
      </c>
      <c r="D302">
        <v>94.099997999999999</v>
      </c>
      <c r="E302" t="s">
        <v>82</v>
      </c>
      <c r="F302">
        <v>3</v>
      </c>
    </row>
    <row r="303" spans="1:6" x14ac:dyDescent="0.35">
      <c r="A303" t="s">
        <v>34</v>
      </c>
      <c r="B303" t="s">
        <v>196</v>
      </c>
      <c r="C303" t="s">
        <v>197</v>
      </c>
      <c r="D303">
        <v>92.400002000000001</v>
      </c>
      <c r="E303" t="s">
        <v>109</v>
      </c>
      <c r="F303">
        <v>3</v>
      </c>
    </row>
    <row r="304" spans="1:6" x14ac:dyDescent="0.35">
      <c r="A304" t="s">
        <v>34</v>
      </c>
      <c r="B304" t="s">
        <v>198</v>
      </c>
      <c r="C304" t="s">
        <v>199</v>
      </c>
      <c r="D304">
        <v>91.5</v>
      </c>
      <c r="E304" t="s">
        <v>82</v>
      </c>
      <c r="F304">
        <v>3</v>
      </c>
    </row>
    <row r="305" spans="1:6" x14ac:dyDescent="0.35">
      <c r="A305" t="s">
        <v>34</v>
      </c>
      <c r="B305" t="s">
        <v>200</v>
      </c>
      <c r="C305" t="s">
        <v>201</v>
      </c>
      <c r="D305">
        <v>92.699996999999996</v>
      </c>
      <c r="E305" t="s">
        <v>109</v>
      </c>
      <c r="F305">
        <v>3</v>
      </c>
    </row>
    <row r="306" spans="1:6" x14ac:dyDescent="0.35">
      <c r="A306" t="s">
        <v>34</v>
      </c>
      <c r="B306" t="s">
        <v>202</v>
      </c>
      <c r="C306" t="s">
        <v>203</v>
      </c>
      <c r="D306">
        <v>91.800003000000004</v>
      </c>
      <c r="E306" t="s">
        <v>82</v>
      </c>
      <c r="F306">
        <v>3</v>
      </c>
    </row>
    <row r="307" spans="1:6" x14ac:dyDescent="0.35">
      <c r="A307" t="s">
        <v>34</v>
      </c>
      <c r="B307" t="s">
        <v>204</v>
      </c>
      <c r="C307" t="s">
        <v>205</v>
      </c>
      <c r="D307">
        <v>93.300003000000004</v>
      </c>
      <c r="E307" t="s">
        <v>82</v>
      </c>
      <c r="F307">
        <v>3</v>
      </c>
    </row>
    <row r="308" spans="1:6" x14ac:dyDescent="0.35">
      <c r="A308" t="s">
        <v>34</v>
      </c>
      <c r="B308" t="s">
        <v>206</v>
      </c>
      <c r="C308" t="s">
        <v>207</v>
      </c>
      <c r="D308">
        <v>92.099997999999999</v>
      </c>
      <c r="E308" t="s">
        <v>82</v>
      </c>
      <c r="F308">
        <v>3</v>
      </c>
    </row>
    <row r="309" spans="1:6" x14ac:dyDescent="0.35">
      <c r="A309" t="s">
        <v>34</v>
      </c>
      <c r="B309" t="s">
        <v>208</v>
      </c>
      <c r="C309" t="s">
        <v>209</v>
      </c>
      <c r="D309">
        <v>93.099997999999999</v>
      </c>
      <c r="E309" t="s">
        <v>82</v>
      </c>
      <c r="F309">
        <v>3</v>
      </c>
    </row>
    <row r="310" spans="1:6" x14ac:dyDescent="0.35">
      <c r="A310" t="s">
        <v>34</v>
      </c>
      <c r="B310" t="s">
        <v>210</v>
      </c>
      <c r="C310" t="s">
        <v>211</v>
      </c>
      <c r="D310">
        <v>94.5</v>
      </c>
      <c r="E310" t="s">
        <v>82</v>
      </c>
      <c r="F310">
        <v>3</v>
      </c>
    </row>
    <row r="311" spans="1:6" x14ac:dyDescent="0.35">
      <c r="A311" t="s">
        <v>34</v>
      </c>
      <c r="B311" t="s">
        <v>212</v>
      </c>
      <c r="C311" t="s">
        <v>213</v>
      </c>
      <c r="D311">
        <v>90.800003000000004</v>
      </c>
      <c r="E311" t="s">
        <v>82</v>
      </c>
      <c r="F311">
        <v>3</v>
      </c>
    </row>
    <row r="312" spans="1:6" x14ac:dyDescent="0.35">
      <c r="A312" t="s">
        <v>34</v>
      </c>
      <c r="B312" t="s">
        <v>214</v>
      </c>
      <c r="C312" t="s">
        <v>215</v>
      </c>
      <c r="D312">
        <v>92.400002000000001</v>
      </c>
      <c r="E312" t="s">
        <v>79</v>
      </c>
      <c r="F312">
        <v>3</v>
      </c>
    </row>
    <row r="313" spans="1:6" x14ac:dyDescent="0.35">
      <c r="A313" t="s">
        <v>34</v>
      </c>
      <c r="B313" t="s">
        <v>216</v>
      </c>
      <c r="C313" t="s">
        <v>217</v>
      </c>
      <c r="D313">
        <v>93.5</v>
      </c>
      <c r="E313" t="s">
        <v>82</v>
      </c>
      <c r="F313">
        <v>3</v>
      </c>
    </row>
    <row r="314" spans="1:6" x14ac:dyDescent="0.35">
      <c r="A314" t="s">
        <v>34</v>
      </c>
      <c r="B314" t="s">
        <v>218</v>
      </c>
      <c r="C314" t="s">
        <v>219</v>
      </c>
      <c r="D314">
        <v>93</v>
      </c>
      <c r="E314" t="s">
        <v>82</v>
      </c>
      <c r="F314">
        <v>3</v>
      </c>
    </row>
    <row r="315" spans="1:6" x14ac:dyDescent="0.35">
      <c r="A315" t="s">
        <v>34</v>
      </c>
      <c r="B315" t="s">
        <v>220</v>
      </c>
      <c r="C315" t="s">
        <v>221</v>
      </c>
      <c r="D315">
        <v>92</v>
      </c>
      <c r="E315" t="s">
        <v>82</v>
      </c>
      <c r="F315">
        <v>3</v>
      </c>
    </row>
    <row r="316" spans="1:6" x14ac:dyDescent="0.35">
      <c r="A316" t="s">
        <v>34</v>
      </c>
      <c r="B316" t="s">
        <v>222</v>
      </c>
      <c r="C316" t="s">
        <v>223</v>
      </c>
      <c r="D316">
        <v>91.099997999999999</v>
      </c>
      <c r="E316" t="s">
        <v>82</v>
      </c>
      <c r="F316">
        <v>3</v>
      </c>
    </row>
    <row r="317" spans="1:6" x14ac:dyDescent="0.35">
      <c r="A317" t="s">
        <v>34</v>
      </c>
      <c r="B317" t="s">
        <v>224</v>
      </c>
      <c r="C317" t="s">
        <v>225</v>
      </c>
      <c r="D317">
        <v>92.400002000000001</v>
      </c>
      <c r="E317" t="s">
        <v>109</v>
      </c>
      <c r="F317">
        <v>3</v>
      </c>
    </row>
    <row r="318" spans="1:6" x14ac:dyDescent="0.35">
      <c r="A318" t="s">
        <v>34</v>
      </c>
      <c r="B318" t="s">
        <v>226</v>
      </c>
      <c r="C318" t="s">
        <v>227</v>
      </c>
      <c r="D318">
        <v>92</v>
      </c>
      <c r="E318" t="s">
        <v>82</v>
      </c>
      <c r="F318">
        <v>3</v>
      </c>
    </row>
    <row r="319" spans="1:6" x14ac:dyDescent="0.35">
      <c r="A319" t="s">
        <v>34</v>
      </c>
      <c r="B319" t="s">
        <v>228</v>
      </c>
      <c r="C319" t="s">
        <v>229</v>
      </c>
      <c r="D319">
        <v>91.800003000000004</v>
      </c>
      <c r="E319" t="s">
        <v>82</v>
      </c>
      <c r="F319">
        <v>3</v>
      </c>
    </row>
    <row r="320" spans="1:6" x14ac:dyDescent="0.35">
      <c r="A320" t="s">
        <v>34</v>
      </c>
      <c r="B320" t="s">
        <v>230</v>
      </c>
      <c r="C320" t="s">
        <v>231</v>
      </c>
      <c r="D320">
        <v>91.800003000000004</v>
      </c>
      <c r="E320" t="s">
        <v>82</v>
      </c>
      <c r="F320">
        <v>3</v>
      </c>
    </row>
    <row r="321" spans="1:6" x14ac:dyDescent="0.35">
      <c r="A321" t="s">
        <v>34</v>
      </c>
      <c r="B321" t="s">
        <v>232</v>
      </c>
      <c r="C321" t="s">
        <v>233</v>
      </c>
      <c r="D321">
        <v>91.099997999999999</v>
      </c>
      <c r="E321" t="s">
        <v>82</v>
      </c>
      <c r="F321">
        <v>3</v>
      </c>
    </row>
    <row r="322" spans="1:6" x14ac:dyDescent="0.35">
      <c r="A322" t="s">
        <v>34</v>
      </c>
      <c r="B322" t="s">
        <v>234</v>
      </c>
      <c r="C322" t="s">
        <v>235</v>
      </c>
      <c r="D322">
        <v>93.800003000000004</v>
      </c>
      <c r="E322" t="s">
        <v>79</v>
      </c>
      <c r="F322">
        <v>3</v>
      </c>
    </row>
    <row r="323" spans="1:6" x14ac:dyDescent="0.35">
      <c r="A323" t="s">
        <v>34</v>
      </c>
      <c r="B323" t="s">
        <v>236</v>
      </c>
      <c r="C323" t="s">
        <v>237</v>
      </c>
      <c r="D323">
        <v>93.199996999999996</v>
      </c>
      <c r="E323" t="s">
        <v>82</v>
      </c>
      <c r="F323">
        <v>3</v>
      </c>
    </row>
    <row r="324" spans="1:6" x14ac:dyDescent="0.35">
      <c r="A324" t="s">
        <v>34</v>
      </c>
      <c r="B324" t="s">
        <v>238</v>
      </c>
      <c r="C324" t="s">
        <v>239</v>
      </c>
      <c r="D324">
        <v>91.900002000000001</v>
      </c>
      <c r="E324" t="s">
        <v>79</v>
      </c>
      <c r="F324">
        <v>3</v>
      </c>
    </row>
    <row r="325" spans="1:6" x14ac:dyDescent="0.35">
      <c r="A325" t="s">
        <v>34</v>
      </c>
      <c r="B325" t="s">
        <v>240</v>
      </c>
      <c r="C325" t="s">
        <v>241</v>
      </c>
      <c r="D325">
        <v>93</v>
      </c>
      <c r="E325" t="s">
        <v>82</v>
      </c>
      <c r="F325">
        <v>3</v>
      </c>
    </row>
    <row r="326" spans="1:6" x14ac:dyDescent="0.35">
      <c r="A326" t="s">
        <v>34</v>
      </c>
      <c r="B326" t="s">
        <v>242</v>
      </c>
      <c r="C326" t="s">
        <v>243</v>
      </c>
      <c r="D326">
        <v>93.400002000000001</v>
      </c>
      <c r="E326" t="s">
        <v>82</v>
      </c>
      <c r="F326">
        <v>3</v>
      </c>
    </row>
    <row r="327" spans="1:6" x14ac:dyDescent="0.35">
      <c r="A327" t="s">
        <v>34</v>
      </c>
      <c r="B327" t="s">
        <v>244</v>
      </c>
      <c r="C327" t="s">
        <v>245</v>
      </c>
      <c r="D327">
        <v>94.199996999999996</v>
      </c>
      <c r="E327" t="s">
        <v>82</v>
      </c>
      <c r="F327">
        <v>3</v>
      </c>
    </row>
    <row r="328" spans="1:6" x14ac:dyDescent="0.35">
      <c r="A328" t="s">
        <v>34</v>
      </c>
      <c r="B328" t="s">
        <v>246</v>
      </c>
      <c r="C328" t="s">
        <v>247</v>
      </c>
      <c r="D328">
        <v>92.400002000000001</v>
      </c>
      <c r="E328" t="s">
        <v>82</v>
      </c>
      <c r="F328">
        <v>3</v>
      </c>
    </row>
    <row r="329" spans="1:6" x14ac:dyDescent="0.35">
      <c r="A329" t="s">
        <v>34</v>
      </c>
      <c r="B329" t="s">
        <v>248</v>
      </c>
      <c r="C329" t="s">
        <v>249</v>
      </c>
      <c r="D329">
        <v>91.300003000000004</v>
      </c>
      <c r="E329" t="s">
        <v>82</v>
      </c>
      <c r="F329">
        <v>3</v>
      </c>
    </row>
    <row r="330" spans="1:6" x14ac:dyDescent="0.35">
      <c r="A330" t="s">
        <v>34</v>
      </c>
      <c r="B330" t="s">
        <v>250</v>
      </c>
      <c r="C330" t="s">
        <v>251</v>
      </c>
      <c r="D330">
        <v>93</v>
      </c>
      <c r="E330" t="s">
        <v>82</v>
      </c>
      <c r="F330">
        <v>3</v>
      </c>
    </row>
    <row r="331" spans="1:6" x14ac:dyDescent="0.35">
      <c r="A331" t="s">
        <v>34</v>
      </c>
      <c r="B331" t="s">
        <v>252</v>
      </c>
      <c r="C331" t="s">
        <v>253</v>
      </c>
      <c r="D331">
        <v>93.400002000000001</v>
      </c>
      <c r="E331" t="s">
        <v>82</v>
      </c>
      <c r="F331">
        <v>3</v>
      </c>
    </row>
    <row r="332" spans="1:6" x14ac:dyDescent="0.35">
      <c r="A332" t="s">
        <v>34</v>
      </c>
      <c r="B332" t="s">
        <v>254</v>
      </c>
      <c r="C332" t="s">
        <v>255</v>
      </c>
      <c r="D332">
        <v>93.5</v>
      </c>
      <c r="E332" t="s">
        <v>109</v>
      </c>
      <c r="F332">
        <v>3</v>
      </c>
    </row>
    <row r="333" spans="1:6" x14ac:dyDescent="0.35">
      <c r="A333" t="s">
        <v>34</v>
      </c>
      <c r="B333" t="s">
        <v>256</v>
      </c>
      <c r="C333" t="s">
        <v>257</v>
      </c>
      <c r="D333">
        <v>90.5</v>
      </c>
      <c r="E333" t="s">
        <v>82</v>
      </c>
      <c r="F333">
        <v>3</v>
      </c>
    </row>
    <row r="334" spans="1:6" x14ac:dyDescent="0.35">
      <c r="A334" t="s">
        <v>34</v>
      </c>
      <c r="B334" t="s">
        <v>258</v>
      </c>
      <c r="C334" t="s">
        <v>259</v>
      </c>
      <c r="D334">
        <v>93</v>
      </c>
      <c r="E334" t="s">
        <v>82</v>
      </c>
      <c r="F334">
        <v>3</v>
      </c>
    </row>
    <row r="335" spans="1:6" x14ac:dyDescent="0.35">
      <c r="A335" t="s">
        <v>34</v>
      </c>
      <c r="B335" t="s">
        <v>260</v>
      </c>
      <c r="C335" t="s">
        <v>261</v>
      </c>
      <c r="D335">
        <v>92.400002000000001</v>
      </c>
      <c r="E335" t="s">
        <v>82</v>
      </c>
      <c r="F335">
        <v>3</v>
      </c>
    </row>
    <row r="336" spans="1:6" x14ac:dyDescent="0.35">
      <c r="A336" t="s">
        <v>34</v>
      </c>
      <c r="B336" t="s">
        <v>262</v>
      </c>
      <c r="C336" t="s">
        <v>263</v>
      </c>
      <c r="D336">
        <v>92.099997999999999</v>
      </c>
      <c r="E336" t="s">
        <v>82</v>
      </c>
      <c r="F336">
        <v>3</v>
      </c>
    </row>
    <row r="337" spans="1:6" x14ac:dyDescent="0.35">
      <c r="A337" t="s">
        <v>34</v>
      </c>
      <c r="B337" t="s">
        <v>264</v>
      </c>
      <c r="C337" t="s">
        <v>265</v>
      </c>
      <c r="D337">
        <v>92.5</v>
      </c>
      <c r="E337" t="s">
        <v>82</v>
      </c>
      <c r="F337">
        <v>3</v>
      </c>
    </row>
    <row r="338" spans="1:6" x14ac:dyDescent="0.35">
      <c r="A338" t="s">
        <v>34</v>
      </c>
      <c r="B338" t="s">
        <v>266</v>
      </c>
      <c r="C338" t="s">
        <v>267</v>
      </c>
      <c r="D338">
        <v>93.5</v>
      </c>
      <c r="E338" t="s">
        <v>82</v>
      </c>
      <c r="F338">
        <v>3</v>
      </c>
    </row>
    <row r="339" spans="1:6" x14ac:dyDescent="0.35">
      <c r="A339" t="s">
        <v>34</v>
      </c>
      <c r="B339" t="s">
        <v>268</v>
      </c>
      <c r="C339" t="s">
        <v>269</v>
      </c>
      <c r="D339">
        <v>93.800003000000004</v>
      </c>
      <c r="E339" t="s">
        <v>82</v>
      </c>
      <c r="F339">
        <v>3</v>
      </c>
    </row>
    <row r="340" spans="1:6" x14ac:dyDescent="0.35">
      <c r="A340" t="s">
        <v>34</v>
      </c>
      <c r="B340" t="s">
        <v>270</v>
      </c>
      <c r="C340" t="s">
        <v>271</v>
      </c>
      <c r="D340">
        <v>91.5</v>
      </c>
      <c r="E340" t="s">
        <v>82</v>
      </c>
      <c r="F340">
        <v>3</v>
      </c>
    </row>
    <row r="341" spans="1:6" x14ac:dyDescent="0.35">
      <c r="A341" t="s">
        <v>34</v>
      </c>
      <c r="B341" t="s">
        <v>272</v>
      </c>
      <c r="C341" t="s">
        <v>273</v>
      </c>
      <c r="D341">
        <v>92.800003000000004</v>
      </c>
      <c r="E341" t="s">
        <v>82</v>
      </c>
      <c r="F341">
        <v>3</v>
      </c>
    </row>
    <row r="342" spans="1:6" x14ac:dyDescent="0.35">
      <c r="A342" t="s">
        <v>34</v>
      </c>
      <c r="B342" t="s">
        <v>274</v>
      </c>
      <c r="C342" t="s">
        <v>275</v>
      </c>
      <c r="D342">
        <v>91.400002000000001</v>
      </c>
      <c r="E342" t="s">
        <v>82</v>
      </c>
      <c r="F342">
        <v>3</v>
      </c>
    </row>
    <row r="343" spans="1:6" x14ac:dyDescent="0.35">
      <c r="A343" t="s">
        <v>34</v>
      </c>
      <c r="B343" t="s">
        <v>276</v>
      </c>
      <c r="C343" t="s">
        <v>277</v>
      </c>
      <c r="D343">
        <v>92.900002000000001</v>
      </c>
      <c r="E343" t="s">
        <v>82</v>
      </c>
      <c r="F343">
        <v>3</v>
      </c>
    </row>
    <row r="344" spans="1:6" x14ac:dyDescent="0.35">
      <c r="A344" t="s">
        <v>34</v>
      </c>
      <c r="B344" t="s">
        <v>278</v>
      </c>
      <c r="C344" t="s">
        <v>279</v>
      </c>
      <c r="D344">
        <v>90.5</v>
      </c>
      <c r="E344" t="s">
        <v>82</v>
      </c>
      <c r="F344">
        <v>3</v>
      </c>
    </row>
    <row r="345" spans="1:6" x14ac:dyDescent="0.35">
      <c r="A345" t="s">
        <v>34</v>
      </c>
      <c r="B345" t="s">
        <v>280</v>
      </c>
      <c r="C345" t="s">
        <v>281</v>
      </c>
      <c r="D345">
        <v>92</v>
      </c>
      <c r="E345" t="s">
        <v>109</v>
      </c>
      <c r="F345">
        <v>3</v>
      </c>
    </row>
    <row r="346" spans="1:6" x14ac:dyDescent="0.35">
      <c r="A346" t="s">
        <v>34</v>
      </c>
      <c r="B346" t="s">
        <v>282</v>
      </c>
      <c r="C346" t="s">
        <v>283</v>
      </c>
      <c r="D346">
        <v>91.199996999999996</v>
      </c>
      <c r="E346" t="s">
        <v>82</v>
      </c>
      <c r="F346">
        <v>3</v>
      </c>
    </row>
    <row r="347" spans="1:6" x14ac:dyDescent="0.35">
      <c r="A347" t="s">
        <v>34</v>
      </c>
      <c r="B347" t="s">
        <v>284</v>
      </c>
      <c r="C347" t="s">
        <v>285</v>
      </c>
      <c r="D347">
        <v>92.300003000000004</v>
      </c>
      <c r="E347" t="s">
        <v>79</v>
      </c>
      <c r="F347">
        <v>3</v>
      </c>
    </row>
    <row r="348" spans="1:6" x14ac:dyDescent="0.35">
      <c r="A348" t="s">
        <v>34</v>
      </c>
      <c r="B348" t="s">
        <v>286</v>
      </c>
      <c r="C348" t="s">
        <v>287</v>
      </c>
      <c r="D348">
        <v>93.800003000000004</v>
      </c>
      <c r="E348" t="s">
        <v>82</v>
      </c>
      <c r="F348">
        <v>3</v>
      </c>
    </row>
    <row r="349" spans="1:6" x14ac:dyDescent="0.35">
      <c r="A349" t="s">
        <v>34</v>
      </c>
      <c r="B349" t="s">
        <v>288</v>
      </c>
      <c r="C349" t="s">
        <v>289</v>
      </c>
      <c r="D349">
        <v>92.300003000000004</v>
      </c>
      <c r="E349" t="s">
        <v>82</v>
      </c>
      <c r="F349">
        <v>3</v>
      </c>
    </row>
    <row r="350" spans="1:6" x14ac:dyDescent="0.35">
      <c r="A350" t="s">
        <v>34</v>
      </c>
      <c r="B350" t="s">
        <v>290</v>
      </c>
      <c r="C350" t="s">
        <v>291</v>
      </c>
      <c r="D350">
        <v>90.800003000000004</v>
      </c>
      <c r="E350" t="s">
        <v>82</v>
      </c>
      <c r="F350">
        <v>3</v>
      </c>
    </row>
    <row r="351" spans="1:6" x14ac:dyDescent="0.35">
      <c r="A351" t="s">
        <v>34</v>
      </c>
      <c r="B351" t="s">
        <v>292</v>
      </c>
      <c r="C351" t="s">
        <v>293</v>
      </c>
      <c r="D351">
        <v>92.800003000000004</v>
      </c>
      <c r="E351" t="s">
        <v>82</v>
      </c>
      <c r="F351">
        <v>3</v>
      </c>
    </row>
    <row r="352" spans="1:6" x14ac:dyDescent="0.35">
      <c r="A352" t="s">
        <v>34</v>
      </c>
      <c r="B352" t="s">
        <v>294</v>
      </c>
      <c r="C352" t="s">
        <v>295</v>
      </c>
      <c r="D352">
        <v>91.900002000000001</v>
      </c>
      <c r="E352" t="s">
        <v>82</v>
      </c>
      <c r="F352">
        <v>3</v>
      </c>
    </row>
    <row r="353" spans="1:6" x14ac:dyDescent="0.35">
      <c r="A353" t="s">
        <v>34</v>
      </c>
      <c r="B353" t="s">
        <v>296</v>
      </c>
      <c r="C353" t="s">
        <v>297</v>
      </c>
      <c r="D353">
        <v>94.099997999999999</v>
      </c>
      <c r="E353" t="s">
        <v>82</v>
      </c>
      <c r="F353">
        <v>3</v>
      </c>
    </row>
    <row r="354" spans="1:6" x14ac:dyDescent="0.35">
      <c r="A354" t="s">
        <v>34</v>
      </c>
      <c r="B354" t="s">
        <v>298</v>
      </c>
      <c r="C354" t="s">
        <v>299</v>
      </c>
      <c r="D354">
        <v>94</v>
      </c>
      <c r="E354" t="s">
        <v>82</v>
      </c>
      <c r="F354">
        <v>3</v>
      </c>
    </row>
    <row r="355" spans="1:6" x14ac:dyDescent="0.35">
      <c r="A355" t="s">
        <v>34</v>
      </c>
      <c r="B355" t="s">
        <v>300</v>
      </c>
      <c r="C355" t="s">
        <v>301</v>
      </c>
      <c r="D355">
        <v>91.599997999999999</v>
      </c>
      <c r="E355" t="s">
        <v>82</v>
      </c>
      <c r="F355">
        <v>3</v>
      </c>
    </row>
    <row r="356" spans="1:6" x14ac:dyDescent="0.35">
      <c r="A356" t="s">
        <v>34</v>
      </c>
      <c r="B356" t="s">
        <v>302</v>
      </c>
      <c r="C356" t="s">
        <v>303</v>
      </c>
      <c r="D356">
        <v>93.300003000000004</v>
      </c>
      <c r="E356" t="s">
        <v>82</v>
      </c>
      <c r="F356">
        <v>3</v>
      </c>
    </row>
    <row r="357" spans="1:6" x14ac:dyDescent="0.35">
      <c r="A357" t="s">
        <v>34</v>
      </c>
      <c r="B357" t="s">
        <v>304</v>
      </c>
      <c r="C357" t="s">
        <v>305</v>
      </c>
      <c r="D357">
        <v>93.900002000000001</v>
      </c>
      <c r="E357" t="s">
        <v>82</v>
      </c>
      <c r="F357">
        <v>3</v>
      </c>
    </row>
    <row r="358" spans="1:6" x14ac:dyDescent="0.35">
      <c r="A358" t="s">
        <v>34</v>
      </c>
      <c r="B358" t="s">
        <v>306</v>
      </c>
      <c r="C358" t="s">
        <v>307</v>
      </c>
      <c r="D358">
        <v>91.5</v>
      </c>
      <c r="E358" t="s">
        <v>82</v>
      </c>
      <c r="F358">
        <v>3</v>
      </c>
    </row>
    <row r="359" spans="1:6" x14ac:dyDescent="0.35">
      <c r="A359" t="s">
        <v>34</v>
      </c>
      <c r="B359" t="s">
        <v>308</v>
      </c>
      <c r="C359" t="s">
        <v>309</v>
      </c>
      <c r="D359">
        <v>92.400002000000001</v>
      </c>
      <c r="E359" t="s">
        <v>82</v>
      </c>
      <c r="F359">
        <v>3</v>
      </c>
    </row>
    <row r="360" spans="1:6" x14ac:dyDescent="0.35">
      <c r="A360" t="s">
        <v>34</v>
      </c>
      <c r="B360" t="s">
        <v>310</v>
      </c>
      <c r="C360" t="s">
        <v>311</v>
      </c>
      <c r="D360">
        <v>94.5</v>
      </c>
      <c r="E360" t="s">
        <v>82</v>
      </c>
      <c r="F360">
        <v>3</v>
      </c>
    </row>
    <row r="361" spans="1:6" x14ac:dyDescent="0.35">
      <c r="A361" t="s">
        <v>34</v>
      </c>
      <c r="B361" t="s">
        <v>312</v>
      </c>
      <c r="C361" t="s">
        <v>313</v>
      </c>
      <c r="D361">
        <v>92.199996999999996</v>
      </c>
      <c r="E361" t="s">
        <v>82</v>
      </c>
      <c r="F361">
        <v>3</v>
      </c>
    </row>
    <row r="362" spans="1:6" x14ac:dyDescent="0.35">
      <c r="A362" t="s">
        <v>34</v>
      </c>
      <c r="B362" t="s">
        <v>314</v>
      </c>
      <c r="C362" t="s">
        <v>315</v>
      </c>
      <c r="D362">
        <v>94.300003000000004</v>
      </c>
      <c r="E362" t="s">
        <v>82</v>
      </c>
      <c r="F362">
        <v>3</v>
      </c>
    </row>
    <row r="363" spans="1:6" x14ac:dyDescent="0.35">
      <c r="A363" t="s">
        <v>34</v>
      </c>
      <c r="B363" t="s">
        <v>316</v>
      </c>
      <c r="C363" t="s">
        <v>317</v>
      </c>
      <c r="D363">
        <v>93.599997999999999</v>
      </c>
      <c r="E363" t="s">
        <v>82</v>
      </c>
      <c r="F363">
        <v>3</v>
      </c>
    </row>
    <row r="364" spans="1:6" x14ac:dyDescent="0.35">
      <c r="A364" t="s">
        <v>34</v>
      </c>
      <c r="B364" t="s">
        <v>318</v>
      </c>
      <c r="C364" t="s">
        <v>319</v>
      </c>
      <c r="D364">
        <v>94.300003000000004</v>
      </c>
      <c r="E364" t="s">
        <v>82</v>
      </c>
      <c r="F364">
        <v>3</v>
      </c>
    </row>
    <row r="365" spans="1:6" x14ac:dyDescent="0.35">
      <c r="A365" t="s">
        <v>34</v>
      </c>
      <c r="B365" t="s">
        <v>320</v>
      </c>
      <c r="C365" t="s">
        <v>321</v>
      </c>
      <c r="D365">
        <v>53.200001</v>
      </c>
      <c r="E365" t="s">
        <v>79</v>
      </c>
      <c r="F365">
        <v>3</v>
      </c>
    </row>
    <row r="366" spans="1:6" x14ac:dyDescent="0.35">
      <c r="A366" t="s">
        <v>35</v>
      </c>
      <c r="B366" t="s">
        <v>77</v>
      </c>
      <c r="C366" t="s">
        <v>78</v>
      </c>
      <c r="D366">
        <v>92.300003000000004</v>
      </c>
      <c r="E366" t="s">
        <v>79</v>
      </c>
      <c r="F366">
        <v>4</v>
      </c>
    </row>
    <row r="367" spans="1:6" x14ac:dyDescent="0.35">
      <c r="A367" t="s">
        <v>35</v>
      </c>
      <c r="B367" t="s">
        <v>80</v>
      </c>
      <c r="C367" t="s">
        <v>81</v>
      </c>
      <c r="D367">
        <v>93.5</v>
      </c>
      <c r="E367" t="s">
        <v>82</v>
      </c>
      <c r="F367">
        <v>4</v>
      </c>
    </row>
    <row r="368" spans="1:6" x14ac:dyDescent="0.35">
      <c r="A368" t="s">
        <v>35</v>
      </c>
      <c r="B368" t="s">
        <v>83</v>
      </c>
      <c r="C368" t="s">
        <v>84</v>
      </c>
      <c r="D368">
        <v>93.5</v>
      </c>
      <c r="E368" t="s">
        <v>82</v>
      </c>
      <c r="F368">
        <v>4</v>
      </c>
    </row>
    <row r="369" spans="1:6" x14ac:dyDescent="0.35">
      <c r="A369" t="s">
        <v>35</v>
      </c>
      <c r="B369" t="s">
        <v>85</v>
      </c>
      <c r="C369" t="s">
        <v>86</v>
      </c>
      <c r="D369">
        <v>92.599997999999999</v>
      </c>
      <c r="E369" t="s">
        <v>82</v>
      </c>
      <c r="F369">
        <v>4</v>
      </c>
    </row>
    <row r="370" spans="1:6" x14ac:dyDescent="0.35">
      <c r="A370" t="s">
        <v>35</v>
      </c>
      <c r="B370" t="s">
        <v>87</v>
      </c>
      <c r="C370" t="s">
        <v>88</v>
      </c>
      <c r="D370">
        <v>94.400002000000001</v>
      </c>
      <c r="E370" t="s">
        <v>82</v>
      </c>
      <c r="F370">
        <v>4</v>
      </c>
    </row>
    <row r="371" spans="1:6" x14ac:dyDescent="0.35">
      <c r="A371" t="s">
        <v>35</v>
      </c>
      <c r="B371" t="s">
        <v>89</v>
      </c>
      <c r="C371" t="s">
        <v>90</v>
      </c>
      <c r="D371">
        <v>92.800003000000004</v>
      </c>
      <c r="E371" t="s">
        <v>82</v>
      </c>
      <c r="F371">
        <v>4</v>
      </c>
    </row>
    <row r="372" spans="1:6" x14ac:dyDescent="0.35">
      <c r="A372" t="s">
        <v>35</v>
      </c>
      <c r="B372" t="s">
        <v>91</v>
      </c>
      <c r="C372" t="s">
        <v>92</v>
      </c>
      <c r="D372">
        <v>91.900002000000001</v>
      </c>
      <c r="E372" t="s">
        <v>82</v>
      </c>
      <c r="F372">
        <v>4</v>
      </c>
    </row>
    <row r="373" spans="1:6" x14ac:dyDescent="0.35">
      <c r="A373" t="s">
        <v>35</v>
      </c>
      <c r="B373" t="s">
        <v>93</v>
      </c>
      <c r="C373" t="s">
        <v>94</v>
      </c>
      <c r="D373">
        <v>93</v>
      </c>
      <c r="E373" t="s">
        <v>82</v>
      </c>
      <c r="F373">
        <v>4</v>
      </c>
    </row>
    <row r="374" spans="1:6" x14ac:dyDescent="0.35">
      <c r="A374" t="s">
        <v>35</v>
      </c>
      <c r="B374" t="s">
        <v>95</v>
      </c>
      <c r="C374" t="s">
        <v>96</v>
      </c>
      <c r="D374">
        <v>93.199996999999996</v>
      </c>
      <c r="E374" t="s">
        <v>82</v>
      </c>
      <c r="F374">
        <v>4</v>
      </c>
    </row>
    <row r="375" spans="1:6" x14ac:dyDescent="0.35">
      <c r="A375" t="s">
        <v>35</v>
      </c>
      <c r="B375" t="s">
        <v>97</v>
      </c>
      <c r="C375" t="s">
        <v>98</v>
      </c>
      <c r="D375">
        <v>92.900002000000001</v>
      </c>
      <c r="E375" t="s">
        <v>82</v>
      </c>
      <c r="F375">
        <v>4</v>
      </c>
    </row>
    <row r="376" spans="1:6" x14ac:dyDescent="0.35">
      <c r="A376" t="s">
        <v>35</v>
      </c>
      <c r="B376" t="s">
        <v>99</v>
      </c>
      <c r="C376" t="s">
        <v>100</v>
      </c>
      <c r="D376">
        <v>93.800003000000004</v>
      </c>
      <c r="E376" t="s">
        <v>82</v>
      </c>
      <c r="F376">
        <v>4</v>
      </c>
    </row>
    <row r="377" spans="1:6" x14ac:dyDescent="0.35">
      <c r="A377" t="s">
        <v>35</v>
      </c>
      <c r="B377" t="s">
        <v>101</v>
      </c>
      <c r="C377" t="s">
        <v>102</v>
      </c>
      <c r="D377">
        <v>92.300003000000004</v>
      </c>
      <c r="E377" t="s">
        <v>102</v>
      </c>
      <c r="F377">
        <v>4</v>
      </c>
    </row>
    <row r="378" spans="1:6" x14ac:dyDescent="0.35">
      <c r="A378" t="s">
        <v>35</v>
      </c>
      <c r="B378" t="s">
        <v>103</v>
      </c>
      <c r="C378" t="s">
        <v>104</v>
      </c>
      <c r="D378">
        <v>94.599997999999999</v>
      </c>
      <c r="E378" t="s">
        <v>82</v>
      </c>
      <c r="F378">
        <v>4</v>
      </c>
    </row>
    <row r="379" spans="1:6" x14ac:dyDescent="0.35">
      <c r="A379" t="s">
        <v>35</v>
      </c>
      <c r="B379" t="s">
        <v>105</v>
      </c>
      <c r="C379" t="s">
        <v>106</v>
      </c>
      <c r="D379">
        <v>92.5</v>
      </c>
      <c r="E379" t="s">
        <v>82</v>
      </c>
      <c r="F379">
        <v>4</v>
      </c>
    </row>
    <row r="380" spans="1:6" x14ac:dyDescent="0.35">
      <c r="A380" t="s">
        <v>35</v>
      </c>
      <c r="B380" t="s">
        <v>107</v>
      </c>
      <c r="C380" t="s">
        <v>108</v>
      </c>
      <c r="D380">
        <v>93.400002000000001</v>
      </c>
      <c r="E380" t="s">
        <v>109</v>
      </c>
      <c r="F380">
        <v>4</v>
      </c>
    </row>
    <row r="381" spans="1:6" x14ac:dyDescent="0.35">
      <c r="A381" t="s">
        <v>35</v>
      </c>
      <c r="B381" t="s">
        <v>110</v>
      </c>
      <c r="C381" t="s">
        <v>111</v>
      </c>
      <c r="D381">
        <v>94.699996999999996</v>
      </c>
      <c r="E381" t="s">
        <v>109</v>
      </c>
      <c r="F381">
        <v>4</v>
      </c>
    </row>
    <row r="382" spans="1:6" x14ac:dyDescent="0.35">
      <c r="A382" t="s">
        <v>35</v>
      </c>
      <c r="B382" t="s">
        <v>112</v>
      </c>
      <c r="C382" t="s">
        <v>113</v>
      </c>
      <c r="D382">
        <v>92.900002000000001</v>
      </c>
      <c r="E382" t="s">
        <v>82</v>
      </c>
      <c r="F382">
        <v>4</v>
      </c>
    </row>
    <row r="383" spans="1:6" x14ac:dyDescent="0.35">
      <c r="A383" t="s">
        <v>35</v>
      </c>
      <c r="B383" t="s">
        <v>114</v>
      </c>
      <c r="C383" t="s">
        <v>115</v>
      </c>
      <c r="D383">
        <v>91.900002000000001</v>
      </c>
      <c r="E383" t="s">
        <v>82</v>
      </c>
      <c r="F383">
        <v>4</v>
      </c>
    </row>
    <row r="384" spans="1:6" x14ac:dyDescent="0.35">
      <c r="A384" t="s">
        <v>35</v>
      </c>
      <c r="B384" t="s">
        <v>116</v>
      </c>
      <c r="C384" t="s">
        <v>117</v>
      </c>
      <c r="D384">
        <v>91.599997999999999</v>
      </c>
      <c r="E384" t="s">
        <v>82</v>
      </c>
      <c r="F384">
        <v>4</v>
      </c>
    </row>
    <row r="385" spans="1:6" x14ac:dyDescent="0.35">
      <c r="A385" t="s">
        <v>35</v>
      </c>
      <c r="B385" t="s">
        <v>118</v>
      </c>
      <c r="C385" t="s">
        <v>119</v>
      </c>
      <c r="D385">
        <v>94.400002000000001</v>
      </c>
      <c r="E385" t="s">
        <v>82</v>
      </c>
      <c r="F385">
        <v>4</v>
      </c>
    </row>
    <row r="386" spans="1:6" x14ac:dyDescent="0.35">
      <c r="A386" t="s">
        <v>35</v>
      </c>
      <c r="B386" t="s">
        <v>120</v>
      </c>
      <c r="C386" t="s">
        <v>121</v>
      </c>
      <c r="D386">
        <v>93.300003000000004</v>
      </c>
      <c r="E386" t="s">
        <v>82</v>
      </c>
      <c r="F386">
        <v>4</v>
      </c>
    </row>
    <row r="387" spans="1:6" x14ac:dyDescent="0.35">
      <c r="A387" t="s">
        <v>35</v>
      </c>
      <c r="B387" t="s">
        <v>122</v>
      </c>
      <c r="C387" t="s">
        <v>123</v>
      </c>
      <c r="D387">
        <v>93.599997999999999</v>
      </c>
      <c r="E387" t="s">
        <v>82</v>
      </c>
      <c r="F387">
        <v>4</v>
      </c>
    </row>
    <row r="388" spans="1:6" x14ac:dyDescent="0.35">
      <c r="A388" t="s">
        <v>35</v>
      </c>
      <c r="B388" t="s">
        <v>124</v>
      </c>
      <c r="C388" t="s">
        <v>125</v>
      </c>
      <c r="D388">
        <v>93.199996999999996</v>
      </c>
      <c r="E388" t="s">
        <v>82</v>
      </c>
      <c r="F388">
        <v>4</v>
      </c>
    </row>
    <row r="389" spans="1:6" x14ac:dyDescent="0.35">
      <c r="A389" t="s">
        <v>35</v>
      </c>
      <c r="B389" t="s">
        <v>126</v>
      </c>
      <c r="C389" t="s">
        <v>127</v>
      </c>
      <c r="D389">
        <v>92.599997999999999</v>
      </c>
      <c r="E389" t="s">
        <v>79</v>
      </c>
      <c r="F389">
        <v>4</v>
      </c>
    </row>
    <row r="390" spans="1:6" x14ac:dyDescent="0.35">
      <c r="A390" t="s">
        <v>35</v>
      </c>
      <c r="B390" t="s">
        <v>128</v>
      </c>
      <c r="C390" t="s">
        <v>129</v>
      </c>
      <c r="D390">
        <v>91.300003000000004</v>
      </c>
      <c r="E390" t="s">
        <v>82</v>
      </c>
      <c r="F390">
        <v>4</v>
      </c>
    </row>
    <row r="391" spans="1:6" x14ac:dyDescent="0.35">
      <c r="A391" t="s">
        <v>35</v>
      </c>
      <c r="B391" t="s">
        <v>130</v>
      </c>
      <c r="C391" t="s">
        <v>131</v>
      </c>
      <c r="D391">
        <v>93.900002000000001</v>
      </c>
      <c r="E391" t="s">
        <v>79</v>
      </c>
      <c r="F391">
        <v>4</v>
      </c>
    </row>
    <row r="392" spans="1:6" x14ac:dyDescent="0.35">
      <c r="A392" t="s">
        <v>35</v>
      </c>
      <c r="B392" t="s">
        <v>132</v>
      </c>
      <c r="C392" t="s">
        <v>133</v>
      </c>
      <c r="D392">
        <v>93.099997999999999</v>
      </c>
      <c r="E392" t="s">
        <v>82</v>
      </c>
      <c r="F392">
        <v>4</v>
      </c>
    </row>
    <row r="393" spans="1:6" x14ac:dyDescent="0.35">
      <c r="A393" t="s">
        <v>35</v>
      </c>
      <c r="B393" t="s">
        <v>134</v>
      </c>
      <c r="C393" t="s">
        <v>135</v>
      </c>
      <c r="D393">
        <v>92</v>
      </c>
      <c r="E393" t="s">
        <v>82</v>
      </c>
      <c r="F393">
        <v>4</v>
      </c>
    </row>
    <row r="394" spans="1:6" x14ac:dyDescent="0.35">
      <c r="A394" t="s">
        <v>35</v>
      </c>
      <c r="B394" t="s">
        <v>136</v>
      </c>
      <c r="C394" t="s">
        <v>137</v>
      </c>
      <c r="D394">
        <v>94</v>
      </c>
      <c r="E394" t="s">
        <v>82</v>
      </c>
      <c r="F394">
        <v>4</v>
      </c>
    </row>
    <row r="395" spans="1:6" x14ac:dyDescent="0.35">
      <c r="A395" t="s">
        <v>35</v>
      </c>
      <c r="B395" t="s">
        <v>138</v>
      </c>
      <c r="C395" t="s">
        <v>139</v>
      </c>
      <c r="D395">
        <v>94.099997999999999</v>
      </c>
      <c r="E395" t="s">
        <v>82</v>
      </c>
      <c r="F395">
        <v>4</v>
      </c>
    </row>
    <row r="396" spans="1:6" x14ac:dyDescent="0.35">
      <c r="A396" t="s">
        <v>35</v>
      </c>
      <c r="B396" t="s">
        <v>140</v>
      </c>
      <c r="C396" t="s">
        <v>141</v>
      </c>
      <c r="D396">
        <v>93.599997999999999</v>
      </c>
      <c r="E396" t="s">
        <v>82</v>
      </c>
      <c r="F396">
        <v>4</v>
      </c>
    </row>
    <row r="397" spans="1:6" x14ac:dyDescent="0.35">
      <c r="A397" t="s">
        <v>35</v>
      </c>
      <c r="B397" t="s">
        <v>142</v>
      </c>
      <c r="C397" t="s">
        <v>143</v>
      </c>
      <c r="D397">
        <v>91.599997999999999</v>
      </c>
      <c r="E397" t="s">
        <v>82</v>
      </c>
      <c r="F397">
        <v>4</v>
      </c>
    </row>
    <row r="398" spans="1:6" x14ac:dyDescent="0.35">
      <c r="A398" t="s">
        <v>35</v>
      </c>
      <c r="B398" t="s">
        <v>144</v>
      </c>
      <c r="C398" t="s">
        <v>145</v>
      </c>
      <c r="D398">
        <v>93.699996999999996</v>
      </c>
      <c r="E398" t="s">
        <v>82</v>
      </c>
      <c r="F398">
        <v>4</v>
      </c>
    </row>
    <row r="399" spans="1:6" x14ac:dyDescent="0.35">
      <c r="A399" t="s">
        <v>35</v>
      </c>
      <c r="B399" t="s">
        <v>146</v>
      </c>
      <c r="C399" t="s">
        <v>147</v>
      </c>
      <c r="D399">
        <v>94</v>
      </c>
      <c r="E399" t="s">
        <v>79</v>
      </c>
      <c r="F399">
        <v>4</v>
      </c>
    </row>
    <row r="400" spans="1:6" x14ac:dyDescent="0.35">
      <c r="A400" t="s">
        <v>35</v>
      </c>
      <c r="B400" t="s">
        <v>148</v>
      </c>
      <c r="C400" t="s">
        <v>149</v>
      </c>
      <c r="D400">
        <v>91.400002000000001</v>
      </c>
      <c r="E400" t="s">
        <v>82</v>
      </c>
      <c r="F400">
        <v>4</v>
      </c>
    </row>
    <row r="401" spans="1:6" x14ac:dyDescent="0.35">
      <c r="A401" t="s">
        <v>35</v>
      </c>
      <c r="B401" t="s">
        <v>150</v>
      </c>
      <c r="C401" t="s">
        <v>151</v>
      </c>
      <c r="D401">
        <v>92.699996999999996</v>
      </c>
      <c r="E401" t="s">
        <v>82</v>
      </c>
      <c r="F401">
        <v>4</v>
      </c>
    </row>
    <row r="402" spans="1:6" x14ac:dyDescent="0.35">
      <c r="A402" t="s">
        <v>35</v>
      </c>
      <c r="B402" t="s">
        <v>152</v>
      </c>
      <c r="C402" t="s">
        <v>153</v>
      </c>
      <c r="D402">
        <v>94</v>
      </c>
      <c r="E402" t="s">
        <v>79</v>
      </c>
      <c r="F402">
        <v>4</v>
      </c>
    </row>
    <row r="403" spans="1:6" x14ac:dyDescent="0.35">
      <c r="A403" t="s">
        <v>35</v>
      </c>
      <c r="B403" t="s">
        <v>154</v>
      </c>
      <c r="C403" t="s">
        <v>155</v>
      </c>
      <c r="D403">
        <v>94.699996999999996</v>
      </c>
      <c r="E403" t="s">
        <v>82</v>
      </c>
      <c r="F403">
        <v>4</v>
      </c>
    </row>
    <row r="404" spans="1:6" x14ac:dyDescent="0.35">
      <c r="A404" t="s">
        <v>35</v>
      </c>
      <c r="B404" t="s">
        <v>156</v>
      </c>
      <c r="C404" t="s">
        <v>157</v>
      </c>
      <c r="D404">
        <v>93.5</v>
      </c>
      <c r="E404" t="s">
        <v>79</v>
      </c>
      <c r="F404">
        <v>4</v>
      </c>
    </row>
    <row r="405" spans="1:6" x14ac:dyDescent="0.35">
      <c r="A405" t="s">
        <v>35</v>
      </c>
      <c r="B405" t="s">
        <v>158</v>
      </c>
      <c r="C405" t="s">
        <v>159</v>
      </c>
      <c r="D405">
        <v>93.400002000000001</v>
      </c>
      <c r="E405" t="s">
        <v>82</v>
      </c>
      <c r="F405">
        <v>4</v>
      </c>
    </row>
    <row r="406" spans="1:6" x14ac:dyDescent="0.35">
      <c r="A406" t="s">
        <v>35</v>
      </c>
      <c r="B406" t="s">
        <v>160</v>
      </c>
      <c r="C406" t="s">
        <v>161</v>
      </c>
      <c r="D406">
        <v>94.199996999999996</v>
      </c>
      <c r="E406" t="s">
        <v>82</v>
      </c>
      <c r="F406">
        <v>4</v>
      </c>
    </row>
    <row r="407" spans="1:6" x14ac:dyDescent="0.35">
      <c r="A407" t="s">
        <v>35</v>
      </c>
      <c r="B407" t="s">
        <v>162</v>
      </c>
      <c r="C407" t="s">
        <v>163</v>
      </c>
      <c r="D407">
        <v>93.800003000000004</v>
      </c>
      <c r="E407" t="s">
        <v>82</v>
      </c>
      <c r="F407">
        <v>4</v>
      </c>
    </row>
    <row r="408" spans="1:6" x14ac:dyDescent="0.35">
      <c r="A408" t="s">
        <v>35</v>
      </c>
      <c r="B408" t="s">
        <v>164</v>
      </c>
      <c r="C408" t="s">
        <v>165</v>
      </c>
      <c r="D408">
        <v>94.099997999999999</v>
      </c>
      <c r="E408" t="s">
        <v>82</v>
      </c>
      <c r="F408">
        <v>4</v>
      </c>
    </row>
    <row r="409" spans="1:6" x14ac:dyDescent="0.35">
      <c r="A409" t="s">
        <v>35</v>
      </c>
      <c r="B409" t="s">
        <v>166</v>
      </c>
      <c r="C409" t="s">
        <v>167</v>
      </c>
      <c r="D409">
        <v>93.199996999999996</v>
      </c>
      <c r="E409" t="s">
        <v>82</v>
      </c>
      <c r="F409">
        <v>4</v>
      </c>
    </row>
    <row r="410" spans="1:6" x14ac:dyDescent="0.35">
      <c r="A410" t="s">
        <v>35</v>
      </c>
      <c r="B410" t="s">
        <v>168</v>
      </c>
      <c r="C410" t="s">
        <v>169</v>
      </c>
      <c r="D410">
        <v>93.900002000000001</v>
      </c>
      <c r="E410" t="s">
        <v>82</v>
      </c>
      <c r="F410">
        <v>4</v>
      </c>
    </row>
    <row r="411" spans="1:6" x14ac:dyDescent="0.35">
      <c r="A411" t="s">
        <v>35</v>
      </c>
      <c r="B411" t="s">
        <v>170</v>
      </c>
      <c r="C411" t="s">
        <v>171</v>
      </c>
      <c r="D411">
        <v>92.800003000000004</v>
      </c>
      <c r="E411" t="s">
        <v>82</v>
      </c>
      <c r="F411">
        <v>4</v>
      </c>
    </row>
    <row r="412" spans="1:6" x14ac:dyDescent="0.35">
      <c r="A412" t="s">
        <v>35</v>
      </c>
      <c r="B412" t="s">
        <v>172</v>
      </c>
      <c r="C412" t="s">
        <v>173</v>
      </c>
      <c r="D412">
        <v>56.299999</v>
      </c>
      <c r="E412" t="s">
        <v>79</v>
      </c>
      <c r="F412">
        <v>4</v>
      </c>
    </row>
    <row r="413" spans="1:6" x14ac:dyDescent="0.35">
      <c r="A413" t="s">
        <v>35</v>
      </c>
      <c r="B413" t="s">
        <v>174</v>
      </c>
      <c r="C413" t="s">
        <v>175</v>
      </c>
      <c r="D413">
        <v>92.800003000000004</v>
      </c>
      <c r="E413" t="s">
        <v>82</v>
      </c>
      <c r="F413">
        <v>4</v>
      </c>
    </row>
    <row r="414" spans="1:6" x14ac:dyDescent="0.35">
      <c r="A414" t="s">
        <v>35</v>
      </c>
      <c r="B414" t="s">
        <v>176</v>
      </c>
      <c r="C414" t="s">
        <v>177</v>
      </c>
      <c r="D414">
        <v>93.199996999999996</v>
      </c>
      <c r="E414" t="s">
        <v>82</v>
      </c>
      <c r="F414">
        <v>4</v>
      </c>
    </row>
    <row r="415" spans="1:6" x14ac:dyDescent="0.35">
      <c r="A415" t="s">
        <v>35</v>
      </c>
      <c r="B415" t="s">
        <v>178</v>
      </c>
      <c r="C415" t="s">
        <v>179</v>
      </c>
      <c r="D415">
        <v>92.400002000000001</v>
      </c>
      <c r="E415" t="s">
        <v>82</v>
      </c>
      <c r="F415">
        <v>4</v>
      </c>
    </row>
    <row r="416" spans="1:6" x14ac:dyDescent="0.35">
      <c r="A416" t="s">
        <v>35</v>
      </c>
      <c r="B416" t="s">
        <v>180</v>
      </c>
      <c r="C416" t="s">
        <v>181</v>
      </c>
      <c r="D416">
        <v>92.800003000000004</v>
      </c>
      <c r="E416" t="s">
        <v>82</v>
      </c>
      <c r="F416">
        <v>4</v>
      </c>
    </row>
    <row r="417" spans="1:6" x14ac:dyDescent="0.35">
      <c r="A417" t="s">
        <v>35</v>
      </c>
      <c r="B417" t="s">
        <v>182</v>
      </c>
      <c r="C417" t="s">
        <v>183</v>
      </c>
      <c r="D417">
        <v>89</v>
      </c>
      <c r="E417" t="s">
        <v>79</v>
      </c>
      <c r="F417">
        <v>4</v>
      </c>
    </row>
    <row r="418" spans="1:6" x14ac:dyDescent="0.35">
      <c r="A418" t="s">
        <v>35</v>
      </c>
      <c r="B418" t="s">
        <v>184</v>
      </c>
      <c r="C418" t="s">
        <v>185</v>
      </c>
      <c r="D418">
        <v>93.699996999999996</v>
      </c>
      <c r="E418" t="s">
        <v>79</v>
      </c>
      <c r="F418">
        <v>4</v>
      </c>
    </row>
    <row r="419" spans="1:6" x14ac:dyDescent="0.35">
      <c r="A419" t="s">
        <v>35</v>
      </c>
      <c r="B419" t="s">
        <v>186</v>
      </c>
      <c r="C419" t="s">
        <v>187</v>
      </c>
      <c r="D419">
        <v>94.099997999999999</v>
      </c>
      <c r="E419" t="s">
        <v>82</v>
      </c>
      <c r="F419">
        <v>4</v>
      </c>
    </row>
    <row r="420" spans="1:6" x14ac:dyDescent="0.35">
      <c r="A420" t="s">
        <v>35</v>
      </c>
      <c r="B420" t="s">
        <v>188</v>
      </c>
      <c r="C420" t="s">
        <v>189</v>
      </c>
      <c r="D420">
        <v>81.5</v>
      </c>
      <c r="E420" t="s">
        <v>79</v>
      </c>
      <c r="F420">
        <v>4</v>
      </c>
    </row>
    <row r="421" spans="1:6" x14ac:dyDescent="0.35">
      <c r="A421" t="s">
        <v>35</v>
      </c>
      <c r="B421" t="s">
        <v>190</v>
      </c>
      <c r="C421" t="s">
        <v>191</v>
      </c>
      <c r="D421">
        <v>92</v>
      </c>
      <c r="E421" t="s">
        <v>79</v>
      </c>
      <c r="F421">
        <v>4</v>
      </c>
    </row>
    <row r="422" spans="1:6" x14ac:dyDescent="0.35">
      <c r="A422" t="s">
        <v>35</v>
      </c>
      <c r="B422" t="s">
        <v>192</v>
      </c>
      <c r="C422" t="s">
        <v>193</v>
      </c>
      <c r="D422">
        <v>93.5</v>
      </c>
      <c r="E422" t="s">
        <v>82</v>
      </c>
      <c r="F422">
        <v>4</v>
      </c>
    </row>
    <row r="423" spans="1:6" x14ac:dyDescent="0.35">
      <c r="A423" t="s">
        <v>35</v>
      </c>
      <c r="B423" t="s">
        <v>194</v>
      </c>
      <c r="C423" t="s">
        <v>195</v>
      </c>
      <c r="D423">
        <v>94.099997999999999</v>
      </c>
      <c r="E423" t="s">
        <v>82</v>
      </c>
      <c r="F423">
        <v>4</v>
      </c>
    </row>
    <row r="424" spans="1:6" x14ac:dyDescent="0.35">
      <c r="A424" t="s">
        <v>35</v>
      </c>
      <c r="B424" t="s">
        <v>196</v>
      </c>
      <c r="C424" t="s">
        <v>197</v>
      </c>
      <c r="D424">
        <v>91.300003000000004</v>
      </c>
      <c r="E424" t="s">
        <v>109</v>
      </c>
      <c r="F424">
        <v>4</v>
      </c>
    </row>
    <row r="425" spans="1:6" x14ac:dyDescent="0.35">
      <c r="A425" t="s">
        <v>35</v>
      </c>
      <c r="B425" t="s">
        <v>198</v>
      </c>
      <c r="C425" t="s">
        <v>199</v>
      </c>
      <c r="D425">
        <v>92.300003000000004</v>
      </c>
      <c r="E425" t="s">
        <v>82</v>
      </c>
      <c r="F425">
        <v>4</v>
      </c>
    </row>
    <row r="426" spans="1:6" x14ac:dyDescent="0.35">
      <c r="A426" t="s">
        <v>35</v>
      </c>
      <c r="B426" t="s">
        <v>200</v>
      </c>
      <c r="C426" t="s">
        <v>201</v>
      </c>
      <c r="D426">
        <v>94.099997999999999</v>
      </c>
      <c r="E426" t="s">
        <v>109</v>
      </c>
      <c r="F426">
        <v>4</v>
      </c>
    </row>
    <row r="427" spans="1:6" x14ac:dyDescent="0.35">
      <c r="A427" t="s">
        <v>35</v>
      </c>
      <c r="B427" t="s">
        <v>202</v>
      </c>
      <c r="C427" t="s">
        <v>203</v>
      </c>
      <c r="D427">
        <v>94.199996999999996</v>
      </c>
      <c r="E427" t="s">
        <v>82</v>
      </c>
      <c r="F427">
        <v>4</v>
      </c>
    </row>
    <row r="428" spans="1:6" x14ac:dyDescent="0.35">
      <c r="A428" t="s">
        <v>35</v>
      </c>
      <c r="B428" t="s">
        <v>204</v>
      </c>
      <c r="C428" t="s">
        <v>205</v>
      </c>
      <c r="D428">
        <v>94.300003000000004</v>
      </c>
      <c r="E428" t="s">
        <v>82</v>
      </c>
      <c r="F428">
        <v>4</v>
      </c>
    </row>
    <row r="429" spans="1:6" x14ac:dyDescent="0.35">
      <c r="A429" t="s">
        <v>35</v>
      </c>
      <c r="B429" t="s">
        <v>206</v>
      </c>
      <c r="C429" t="s">
        <v>207</v>
      </c>
      <c r="D429">
        <v>91.599997999999999</v>
      </c>
      <c r="E429" t="s">
        <v>82</v>
      </c>
      <c r="F429">
        <v>4</v>
      </c>
    </row>
    <row r="430" spans="1:6" x14ac:dyDescent="0.35">
      <c r="A430" t="s">
        <v>35</v>
      </c>
      <c r="B430" t="s">
        <v>208</v>
      </c>
      <c r="C430" t="s">
        <v>209</v>
      </c>
      <c r="D430">
        <v>92.900002000000001</v>
      </c>
      <c r="E430" t="s">
        <v>82</v>
      </c>
      <c r="F430">
        <v>4</v>
      </c>
    </row>
    <row r="431" spans="1:6" x14ac:dyDescent="0.35">
      <c r="A431" t="s">
        <v>35</v>
      </c>
      <c r="B431" t="s">
        <v>210</v>
      </c>
      <c r="C431" t="s">
        <v>211</v>
      </c>
      <c r="D431">
        <v>93.300003000000004</v>
      </c>
      <c r="E431" t="s">
        <v>82</v>
      </c>
      <c r="F431">
        <v>4</v>
      </c>
    </row>
    <row r="432" spans="1:6" x14ac:dyDescent="0.35">
      <c r="A432" t="s">
        <v>35</v>
      </c>
      <c r="B432" t="s">
        <v>212</v>
      </c>
      <c r="C432" t="s">
        <v>213</v>
      </c>
      <c r="D432">
        <v>92.900002000000001</v>
      </c>
      <c r="E432" t="s">
        <v>82</v>
      </c>
      <c r="F432">
        <v>4</v>
      </c>
    </row>
    <row r="433" spans="1:6" x14ac:dyDescent="0.35">
      <c r="A433" t="s">
        <v>35</v>
      </c>
      <c r="B433" t="s">
        <v>214</v>
      </c>
      <c r="C433" t="s">
        <v>215</v>
      </c>
      <c r="D433">
        <v>93.699996999999996</v>
      </c>
      <c r="E433" t="s">
        <v>79</v>
      </c>
      <c r="F433">
        <v>4</v>
      </c>
    </row>
    <row r="434" spans="1:6" x14ac:dyDescent="0.35">
      <c r="A434" t="s">
        <v>35</v>
      </c>
      <c r="B434" t="s">
        <v>216</v>
      </c>
      <c r="C434" t="s">
        <v>217</v>
      </c>
      <c r="D434">
        <v>93.900002000000001</v>
      </c>
      <c r="E434" t="s">
        <v>82</v>
      </c>
      <c r="F434">
        <v>4</v>
      </c>
    </row>
    <row r="435" spans="1:6" x14ac:dyDescent="0.35">
      <c r="A435" t="s">
        <v>35</v>
      </c>
      <c r="B435" t="s">
        <v>218</v>
      </c>
      <c r="C435" t="s">
        <v>219</v>
      </c>
      <c r="D435">
        <v>93.199996999999996</v>
      </c>
      <c r="E435" t="s">
        <v>82</v>
      </c>
      <c r="F435">
        <v>4</v>
      </c>
    </row>
    <row r="436" spans="1:6" x14ac:dyDescent="0.35">
      <c r="A436" t="s">
        <v>35</v>
      </c>
      <c r="B436" t="s">
        <v>220</v>
      </c>
      <c r="C436" t="s">
        <v>221</v>
      </c>
      <c r="D436">
        <v>94.300003000000004</v>
      </c>
      <c r="E436" t="s">
        <v>82</v>
      </c>
      <c r="F436">
        <v>4</v>
      </c>
    </row>
    <row r="437" spans="1:6" x14ac:dyDescent="0.35">
      <c r="A437" t="s">
        <v>35</v>
      </c>
      <c r="B437" t="s">
        <v>222</v>
      </c>
      <c r="C437" t="s">
        <v>223</v>
      </c>
      <c r="D437">
        <v>93.199996999999996</v>
      </c>
      <c r="E437" t="s">
        <v>82</v>
      </c>
      <c r="F437">
        <v>4</v>
      </c>
    </row>
    <row r="438" spans="1:6" x14ac:dyDescent="0.35">
      <c r="A438" t="s">
        <v>35</v>
      </c>
      <c r="B438" t="s">
        <v>224</v>
      </c>
      <c r="C438" t="s">
        <v>225</v>
      </c>
      <c r="D438">
        <v>93.599997999999999</v>
      </c>
      <c r="E438" t="s">
        <v>109</v>
      </c>
      <c r="F438">
        <v>4</v>
      </c>
    </row>
    <row r="439" spans="1:6" x14ac:dyDescent="0.35">
      <c r="A439" t="s">
        <v>35</v>
      </c>
      <c r="B439" t="s">
        <v>226</v>
      </c>
      <c r="C439" t="s">
        <v>227</v>
      </c>
      <c r="D439">
        <v>94.400002000000001</v>
      </c>
      <c r="E439" t="s">
        <v>82</v>
      </c>
      <c r="F439">
        <v>4</v>
      </c>
    </row>
    <row r="440" spans="1:6" x14ac:dyDescent="0.35">
      <c r="A440" t="s">
        <v>35</v>
      </c>
      <c r="B440" t="s">
        <v>228</v>
      </c>
      <c r="C440" t="s">
        <v>229</v>
      </c>
      <c r="D440">
        <v>92.5</v>
      </c>
      <c r="E440" t="s">
        <v>82</v>
      </c>
      <c r="F440">
        <v>4</v>
      </c>
    </row>
    <row r="441" spans="1:6" x14ac:dyDescent="0.35">
      <c r="A441" t="s">
        <v>35</v>
      </c>
      <c r="B441" t="s">
        <v>230</v>
      </c>
      <c r="C441" t="s">
        <v>231</v>
      </c>
      <c r="D441">
        <v>94.599997999999999</v>
      </c>
      <c r="E441" t="s">
        <v>82</v>
      </c>
      <c r="F441">
        <v>4</v>
      </c>
    </row>
    <row r="442" spans="1:6" x14ac:dyDescent="0.35">
      <c r="A442" t="s">
        <v>35</v>
      </c>
      <c r="B442" t="s">
        <v>232</v>
      </c>
      <c r="C442" t="s">
        <v>233</v>
      </c>
      <c r="D442">
        <v>93.5</v>
      </c>
      <c r="E442" t="s">
        <v>82</v>
      </c>
      <c r="F442">
        <v>4</v>
      </c>
    </row>
    <row r="443" spans="1:6" x14ac:dyDescent="0.35">
      <c r="A443" t="s">
        <v>35</v>
      </c>
      <c r="B443" t="s">
        <v>234</v>
      </c>
      <c r="C443" t="s">
        <v>235</v>
      </c>
      <c r="D443">
        <v>91</v>
      </c>
      <c r="E443" t="s">
        <v>79</v>
      </c>
      <c r="F443">
        <v>4</v>
      </c>
    </row>
    <row r="444" spans="1:6" x14ac:dyDescent="0.35">
      <c r="A444" t="s">
        <v>35</v>
      </c>
      <c r="B444" t="s">
        <v>236</v>
      </c>
      <c r="C444" t="s">
        <v>237</v>
      </c>
      <c r="D444">
        <v>94.300003000000004</v>
      </c>
      <c r="E444" t="s">
        <v>82</v>
      </c>
      <c r="F444">
        <v>4</v>
      </c>
    </row>
    <row r="445" spans="1:6" x14ac:dyDescent="0.35">
      <c r="A445" t="s">
        <v>35</v>
      </c>
      <c r="B445" t="s">
        <v>238</v>
      </c>
      <c r="C445" t="s">
        <v>239</v>
      </c>
      <c r="D445">
        <v>92.400002000000001</v>
      </c>
      <c r="E445" t="s">
        <v>79</v>
      </c>
      <c r="F445">
        <v>4</v>
      </c>
    </row>
    <row r="446" spans="1:6" x14ac:dyDescent="0.35">
      <c r="A446" t="s">
        <v>35</v>
      </c>
      <c r="B446" t="s">
        <v>240</v>
      </c>
      <c r="C446" t="s">
        <v>241</v>
      </c>
      <c r="D446">
        <v>90.900002000000001</v>
      </c>
      <c r="E446" t="s">
        <v>82</v>
      </c>
      <c r="F446">
        <v>4</v>
      </c>
    </row>
    <row r="447" spans="1:6" x14ac:dyDescent="0.35">
      <c r="A447" t="s">
        <v>35</v>
      </c>
      <c r="B447" t="s">
        <v>242</v>
      </c>
      <c r="C447" t="s">
        <v>243</v>
      </c>
      <c r="D447">
        <v>93</v>
      </c>
      <c r="E447" t="s">
        <v>82</v>
      </c>
      <c r="F447">
        <v>4</v>
      </c>
    </row>
    <row r="448" spans="1:6" x14ac:dyDescent="0.35">
      <c r="A448" t="s">
        <v>35</v>
      </c>
      <c r="B448" t="s">
        <v>244</v>
      </c>
      <c r="C448" t="s">
        <v>245</v>
      </c>
      <c r="D448">
        <v>95</v>
      </c>
      <c r="E448" t="s">
        <v>82</v>
      </c>
      <c r="F448">
        <v>4</v>
      </c>
    </row>
    <row r="449" spans="1:6" x14ac:dyDescent="0.35">
      <c r="A449" t="s">
        <v>35</v>
      </c>
      <c r="B449" t="s">
        <v>246</v>
      </c>
      <c r="C449" t="s">
        <v>247</v>
      </c>
      <c r="D449">
        <v>93.5</v>
      </c>
      <c r="E449" t="s">
        <v>82</v>
      </c>
      <c r="F449">
        <v>4</v>
      </c>
    </row>
    <row r="450" spans="1:6" x14ac:dyDescent="0.35">
      <c r="A450" t="s">
        <v>35</v>
      </c>
      <c r="B450" t="s">
        <v>248</v>
      </c>
      <c r="C450" t="s">
        <v>249</v>
      </c>
      <c r="D450">
        <v>91.900002000000001</v>
      </c>
      <c r="E450" t="s">
        <v>82</v>
      </c>
      <c r="F450">
        <v>4</v>
      </c>
    </row>
    <row r="451" spans="1:6" x14ac:dyDescent="0.35">
      <c r="A451" t="s">
        <v>35</v>
      </c>
      <c r="B451" t="s">
        <v>250</v>
      </c>
      <c r="C451" t="s">
        <v>251</v>
      </c>
      <c r="D451">
        <v>91.5</v>
      </c>
      <c r="E451" t="s">
        <v>82</v>
      </c>
      <c r="F451">
        <v>4</v>
      </c>
    </row>
    <row r="452" spans="1:6" x14ac:dyDescent="0.35">
      <c r="A452" t="s">
        <v>35</v>
      </c>
      <c r="B452" t="s">
        <v>252</v>
      </c>
      <c r="C452" t="s">
        <v>253</v>
      </c>
      <c r="D452">
        <v>93.800003000000004</v>
      </c>
      <c r="E452" t="s">
        <v>82</v>
      </c>
      <c r="F452">
        <v>4</v>
      </c>
    </row>
    <row r="453" spans="1:6" x14ac:dyDescent="0.35">
      <c r="A453" t="s">
        <v>35</v>
      </c>
      <c r="B453" t="s">
        <v>254</v>
      </c>
      <c r="C453" t="s">
        <v>255</v>
      </c>
      <c r="D453">
        <v>94.5</v>
      </c>
      <c r="E453" t="s">
        <v>109</v>
      </c>
      <c r="F453">
        <v>4</v>
      </c>
    </row>
    <row r="454" spans="1:6" x14ac:dyDescent="0.35">
      <c r="A454" t="s">
        <v>35</v>
      </c>
      <c r="B454" t="s">
        <v>256</v>
      </c>
      <c r="C454" t="s">
        <v>257</v>
      </c>
      <c r="D454">
        <v>91.199996999999996</v>
      </c>
      <c r="E454" t="s">
        <v>82</v>
      </c>
      <c r="F454">
        <v>4</v>
      </c>
    </row>
    <row r="455" spans="1:6" x14ac:dyDescent="0.35">
      <c r="A455" t="s">
        <v>35</v>
      </c>
      <c r="B455" t="s">
        <v>258</v>
      </c>
      <c r="C455" t="s">
        <v>259</v>
      </c>
      <c r="D455">
        <v>92.800003000000004</v>
      </c>
      <c r="E455" t="s">
        <v>82</v>
      </c>
      <c r="F455">
        <v>4</v>
      </c>
    </row>
    <row r="456" spans="1:6" x14ac:dyDescent="0.35">
      <c r="A456" t="s">
        <v>35</v>
      </c>
      <c r="B456" t="s">
        <v>260</v>
      </c>
      <c r="C456" t="s">
        <v>261</v>
      </c>
      <c r="D456">
        <v>92.699996999999996</v>
      </c>
      <c r="E456" t="s">
        <v>82</v>
      </c>
      <c r="F456">
        <v>4</v>
      </c>
    </row>
    <row r="457" spans="1:6" x14ac:dyDescent="0.35">
      <c r="A457" t="s">
        <v>35</v>
      </c>
      <c r="B457" t="s">
        <v>262</v>
      </c>
      <c r="C457" t="s">
        <v>263</v>
      </c>
      <c r="D457">
        <v>92.599997999999999</v>
      </c>
      <c r="E457" t="s">
        <v>82</v>
      </c>
      <c r="F457">
        <v>4</v>
      </c>
    </row>
    <row r="458" spans="1:6" x14ac:dyDescent="0.35">
      <c r="A458" t="s">
        <v>35</v>
      </c>
      <c r="B458" t="s">
        <v>264</v>
      </c>
      <c r="C458" t="s">
        <v>265</v>
      </c>
      <c r="D458">
        <v>92.199996999999996</v>
      </c>
      <c r="E458" t="s">
        <v>82</v>
      </c>
      <c r="F458">
        <v>4</v>
      </c>
    </row>
    <row r="459" spans="1:6" x14ac:dyDescent="0.35">
      <c r="A459" t="s">
        <v>35</v>
      </c>
      <c r="B459" t="s">
        <v>266</v>
      </c>
      <c r="C459" t="s">
        <v>267</v>
      </c>
      <c r="D459">
        <v>93.800003000000004</v>
      </c>
      <c r="E459" t="s">
        <v>82</v>
      </c>
      <c r="F459">
        <v>4</v>
      </c>
    </row>
    <row r="460" spans="1:6" x14ac:dyDescent="0.35">
      <c r="A460" t="s">
        <v>35</v>
      </c>
      <c r="B460" t="s">
        <v>268</v>
      </c>
      <c r="C460" t="s">
        <v>269</v>
      </c>
      <c r="D460">
        <v>94</v>
      </c>
      <c r="E460" t="s">
        <v>82</v>
      </c>
      <c r="F460">
        <v>4</v>
      </c>
    </row>
    <row r="461" spans="1:6" x14ac:dyDescent="0.35">
      <c r="A461" t="s">
        <v>35</v>
      </c>
      <c r="B461" t="s">
        <v>270</v>
      </c>
      <c r="C461" t="s">
        <v>271</v>
      </c>
      <c r="D461">
        <v>92.900002000000001</v>
      </c>
      <c r="E461" t="s">
        <v>82</v>
      </c>
      <c r="F461">
        <v>4</v>
      </c>
    </row>
    <row r="462" spans="1:6" x14ac:dyDescent="0.35">
      <c r="A462" t="s">
        <v>35</v>
      </c>
      <c r="B462" t="s">
        <v>272</v>
      </c>
      <c r="C462" t="s">
        <v>273</v>
      </c>
      <c r="D462">
        <v>91.599997999999999</v>
      </c>
      <c r="E462" t="s">
        <v>82</v>
      </c>
      <c r="F462">
        <v>4</v>
      </c>
    </row>
    <row r="463" spans="1:6" x14ac:dyDescent="0.35">
      <c r="A463" t="s">
        <v>35</v>
      </c>
      <c r="B463" t="s">
        <v>274</v>
      </c>
      <c r="C463" t="s">
        <v>275</v>
      </c>
      <c r="D463">
        <v>93</v>
      </c>
      <c r="E463" t="s">
        <v>82</v>
      </c>
      <c r="F463">
        <v>4</v>
      </c>
    </row>
    <row r="464" spans="1:6" x14ac:dyDescent="0.35">
      <c r="A464" t="s">
        <v>35</v>
      </c>
      <c r="B464" t="s">
        <v>276</v>
      </c>
      <c r="C464" t="s">
        <v>277</v>
      </c>
      <c r="D464">
        <v>92</v>
      </c>
      <c r="E464" t="s">
        <v>82</v>
      </c>
      <c r="F464">
        <v>4</v>
      </c>
    </row>
    <row r="465" spans="1:6" x14ac:dyDescent="0.35">
      <c r="A465" t="s">
        <v>35</v>
      </c>
      <c r="B465" t="s">
        <v>278</v>
      </c>
      <c r="C465" t="s">
        <v>279</v>
      </c>
      <c r="D465">
        <v>93.300003000000004</v>
      </c>
      <c r="E465" t="s">
        <v>82</v>
      </c>
      <c r="F465">
        <v>4</v>
      </c>
    </row>
    <row r="466" spans="1:6" x14ac:dyDescent="0.35">
      <c r="A466" t="s">
        <v>35</v>
      </c>
      <c r="B466" t="s">
        <v>280</v>
      </c>
      <c r="C466" t="s">
        <v>281</v>
      </c>
      <c r="D466">
        <v>93.5</v>
      </c>
      <c r="E466" t="s">
        <v>109</v>
      </c>
      <c r="F466">
        <v>4</v>
      </c>
    </row>
    <row r="467" spans="1:6" x14ac:dyDescent="0.35">
      <c r="A467" t="s">
        <v>35</v>
      </c>
      <c r="B467" t="s">
        <v>282</v>
      </c>
      <c r="C467" t="s">
        <v>283</v>
      </c>
      <c r="D467">
        <v>91.400002000000001</v>
      </c>
      <c r="E467" t="s">
        <v>82</v>
      </c>
      <c r="F467">
        <v>4</v>
      </c>
    </row>
    <row r="468" spans="1:6" x14ac:dyDescent="0.35">
      <c r="A468" t="s">
        <v>35</v>
      </c>
      <c r="B468" t="s">
        <v>284</v>
      </c>
      <c r="C468" t="s">
        <v>285</v>
      </c>
      <c r="D468">
        <v>92.599997999999999</v>
      </c>
      <c r="E468" t="s">
        <v>79</v>
      </c>
      <c r="F468">
        <v>4</v>
      </c>
    </row>
    <row r="469" spans="1:6" x14ac:dyDescent="0.35">
      <c r="A469" t="s">
        <v>35</v>
      </c>
      <c r="B469" t="s">
        <v>286</v>
      </c>
      <c r="C469" t="s">
        <v>287</v>
      </c>
      <c r="D469">
        <v>93.199996999999996</v>
      </c>
      <c r="E469" t="s">
        <v>82</v>
      </c>
      <c r="F469">
        <v>4</v>
      </c>
    </row>
    <row r="470" spans="1:6" x14ac:dyDescent="0.35">
      <c r="A470" t="s">
        <v>35</v>
      </c>
      <c r="B470" t="s">
        <v>288</v>
      </c>
      <c r="C470" t="s">
        <v>289</v>
      </c>
      <c r="D470">
        <v>92.699996999999996</v>
      </c>
      <c r="E470" t="s">
        <v>82</v>
      </c>
      <c r="F470">
        <v>4</v>
      </c>
    </row>
    <row r="471" spans="1:6" x14ac:dyDescent="0.35">
      <c r="A471" t="s">
        <v>35</v>
      </c>
      <c r="B471" t="s">
        <v>290</v>
      </c>
      <c r="C471" t="s">
        <v>291</v>
      </c>
      <c r="D471">
        <v>91.800003000000004</v>
      </c>
      <c r="E471" t="s">
        <v>82</v>
      </c>
      <c r="F471">
        <v>4</v>
      </c>
    </row>
    <row r="472" spans="1:6" x14ac:dyDescent="0.35">
      <c r="A472" t="s">
        <v>35</v>
      </c>
      <c r="B472" t="s">
        <v>292</v>
      </c>
      <c r="C472" t="s">
        <v>293</v>
      </c>
      <c r="D472">
        <v>92</v>
      </c>
      <c r="E472" t="s">
        <v>82</v>
      </c>
      <c r="F472">
        <v>4</v>
      </c>
    </row>
    <row r="473" spans="1:6" x14ac:dyDescent="0.35">
      <c r="A473" t="s">
        <v>35</v>
      </c>
      <c r="B473" t="s">
        <v>294</v>
      </c>
      <c r="C473" t="s">
        <v>295</v>
      </c>
      <c r="D473">
        <v>92.099997999999999</v>
      </c>
      <c r="E473" t="s">
        <v>82</v>
      </c>
      <c r="F473">
        <v>4</v>
      </c>
    </row>
    <row r="474" spans="1:6" x14ac:dyDescent="0.35">
      <c r="A474" t="s">
        <v>35</v>
      </c>
      <c r="B474" t="s">
        <v>296</v>
      </c>
      <c r="C474" t="s">
        <v>297</v>
      </c>
      <c r="D474">
        <v>94.300003000000004</v>
      </c>
      <c r="E474" t="s">
        <v>82</v>
      </c>
      <c r="F474">
        <v>4</v>
      </c>
    </row>
    <row r="475" spans="1:6" x14ac:dyDescent="0.35">
      <c r="A475" t="s">
        <v>35</v>
      </c>
      <c r="B475" t="s">
        <v>298</v>
      </c>
      <c r="C475" t="s">
        <v>299</v>
      </c>
      <c r="D475">
        <v>95.099997999999999</v>
      </c>
      <c r="E475" t="s">
        <v>82</v>
      </c>
      <c r="F475">
        <v>4</v>
      </c>
    </row>
    <row r="476" spans="1:6" x14ac:dyDescent="0.35">
      <c r="A476" t="s">
        <v>35</v>
      </c>
      <c r="B476" t="s">
        <v>300</v>
      </c>
      <c r="C476" t="s">
        <v>301</v>
      </c>
      <c r="D476">
        <v>92.599997999999999</v>
      </c>
      <c r="E476" t="s">
        <v>82</v>
      </c>
      <c r="F476">
        <v>4</v>
      </c>
    </row>
    <row r="477" spans="1:6" x14ac:dyDescent="0.35">
      <c r="A477" t="s">
        <v>35</v>
      </c>
      <c r="B477" t="s">
        <v>302</v>
      </c>
      <c r="C477" t="s">
        <v>303</v>
      </c>
      <c r="D477">
        <v>93.099997999999999</v>
      </c>
      <c r="E477" t="s">
        <v>82</v>
      </c>
      <c r="F477">
        <v>4</v>
      </c>
    </row>
    <row r="478" spans="1:6" x14ac:dyDescent="0.35">
      <c r="A478" t="s">
        <v>35</v>
      </c>
      <c r="B478" t="s">
        <v>304</v>
      </c>
      <c r="C478" t="s">
        <v>305</v>
      </c>
      <c r="D478">
        <v>94.400002000000001</v>
      </c>
      <c r="E478" t="s">
        <v>82</v>
      </c>
      <c r="F478">
        <v>4</v>
      </c>
    </row>
    <row r="479" spans="1:6" x14ac:dyDescent="0.35">
      <c r="A479" t="s">
        <v>35</v>
      </c>
      <c r="B479" t="s">
        <v>306</v>
      </c>
      <c r="C479" t="s">
        <v>307</v>
      </c>
      <c r="D479">
        <v>92.699996999999996</v>
      </c>
      <c r="E479" t="s">
        <v>82</v>
      </c>
      <c r="F479">
        <v>4</v>
      </c>
    </row>
    <row r="480" spans="1:6" x14ac:dyDescent="0.35">
      <c r="A480" t="s">
        <v>35</v>
      </c>
      <c r="B480" t="s">
        <v>308</v>
      </c>
      <c r="C480" t="s">
        <v>309</v>
      </c>
      <c r="D480">
        <v>92.199996999999996</v>
      </c>
      <c r="E480" t="s">
        <v>82</v>
      </c>
      <c r="F480">
        <v>4</v>
      </c>
    </row>
    <row r="481" spans="1:6" x14ac:dyDescent="0.35">
      <c r="A481" t="s">
        <v>35</v>
      </c>
      <c r="B481" t="s">
        <v>310</v>
      </c>
      <c r="C481" t="s">
        <v>311</v>
      </c>
      <c r="D481">
        <v>94.5</v>
      </c>
      <c r="E481" t="s">
        <v>82</v>
      </c>
      <c r="F481">
        <v>4</v>
      </c>
    </row>
    <row r="482" spans="1:6" x14ac:dyDescent="0.35">
      <c r="A482" t="s">
        <v>35</v>
      </c>
      <c r="B482" t="s">
        <v>312</v>
      </c>
      <c r="C482" t="s">
        <v>313</v>
      </c>
      <c r="D482">
        <v>92.400002000000001</v>
      </c>
      <c r="E482" t="s">
        <v>82</v>
      </c>
      <c r="F482">
        <v>4</v>
      </c>
    </row>
    <row r="483" spans="1:6" x14ac:dyDescent="0.35">
      <c r="A483" t="s">
        <v>35</v>
      </c>
      <c r="B483" t="s">
        <v>314</v>
      </c>
      <c r="C483" t="s">
        <v>315</v>
      </c>
      <c r="D483">
        <v>93.900002000000001</v>
      </c>
      <c r="E483" t="s">
        <v>82</v>
      </c>
      <c r="F483">
        <v>4</v>
      </c>
    </row>
    <row r="484" spans="1:6" x14ac:dyDescent="0.35">
      <c r="A484" t="s">
        <v>35</v>
      </c>
      <c r="B484" t="s">
        <v>316</v>
      </c>
      <c r="C484" t="s">
        <v>317</v>
      </c>
      <c r="D484">
        <v>93</v>
      </c>
      <c r="E484" t="s">
        <v>82</v>
      </c>
      <c r="F484">
        <v>4</v>
      </c>
    </row>
    <row r="485" spans="1:6" x14ac:dyDescent="0.35">
      <c r="A485" t="s">
        <v>35</v>
      </c>
      <c r="B485" t="s">
        <v>318</v>
      </c>
      <c r="C485" t="s">
        <v>319</v>
      </c>
      <c r="D485">
        <v>93.699996999999996</v>
      </c>
      <c r="E485" t="s">
        <v>82</v>
      </c>
      <c r="F485">
        <v>4</v>
      </c>
    </row>
    <row r="486" spans="1:6" x14ac:dyDescent="0.35">
      <c r="A486" t="s">
        <v>35</v>
      </c>
      <c r="B486" t="s">
        <v>320</v>
      </c>
      <c r="C486" t="s">
        <v>321</v>
      </c>
      <c r="D486">
        <v>54.900002000000001</v>
      </c>
      <c r="E486" t="s">
        <v>79</v>
      </c>
      <c r="F486">
        <v>4</v>
      </c>
    </row>
    <row r="487" spans="1:6" x14ac:dyDescent="0.35">
      <c r="A487" t="s">
        <v>36</v>
      </c>
      <c r="B487" t="s">
        <v>77</v>
      </c>
      <c r="C487" t="s">
        <v>78</v>
      </c>
      <c r="D487">
        <v>90.3</v>
      </c>
      <c r="E487" t="s">
        <v>79</v>
      </c>
      <c r="F487">
        <v>5</v>
      </c>
    </row>
    <row r="488" spans="1:6" x14ac:dyDescent="0.35">
      <c r="A488" t="s">
        <v>36</v>
      </c>
      <c r="B488" t="s">
        <v>80</v>
      </c>
      <c r="C488" t="s">
        <v>81</v>
      </c>
      <c r="D488">
        <v>93.7</v>
      </c>
      <c r="E488" t="s">
        <v>82</v>
      </c>
      <c r="F488">
        <v>5</v>
      </c>
    </row>
    <row r="489" spans="1:6" x14ac:dyDescent="0.35">
      <c r="A489" t="s">
        <v>36</v>
      </c>
      <c r="B489" t="s">
        <v>83</v>
      </c>
      <c r="C489" t="s">
        <v>84</v>
      </c>
      <c r="D489">
        <v>91.6</v>
      </c>
      <c r="E489" t="s">
        <v>82</v>
      </c>
      <c r="F489">
        <v>5</v>
      </c>
    </row>
    <row r="490" spans="1:6" x14ac:dyDescent="0.35">
      <c r="A490" t="s">
        <v>36</v>
      </c>
      <c r="B490" t="s">
        <v>85</v>
      </c>
      <c r="C490" t="s">
        <v>86</v>
      </c>
      <c r="D490">
        <v>92</v>
      </c>
      <c r="E490" t="s">
        <v>82</v>
      </c>
      <c r="F490">
        <v>5</v>
      </c>
    </row>
    <row r="491" spans="1:6" x14ac:dyDescent="0.35">
      <c r="A491" t="s">
        <v>36</v>
      </c>
      <c r="B491" t="s">
        <v>87</v>
      </c>
      <c r="C491" t="s">
        <v>88</v>
      </c>
      <c r="D491">
        <v>92.7</v>
      </c>
      <c r="E491" t="s">
        <v>82</v>
      </c>
      <c r="F491">
        <v>5</v>
      </c>
    </row>
    <row r="492" spans="1:6" x14ac:dyDescent="0.35">
      <c r="A492" t="s">
        <v>36</v>
      </c>
      <c r="B492" t="s">
        <v>89</v>
      </c>
      <c r="C492" t="s">
        <v>90</v>
      </c>
      <c r="D492">
        <v>93.7</v>
      </c>
      <c r="E492" t="s">
        <v>82</v>
      </c>
      <c r="F492">
        <v>5</v>
      </c>
    </row>
    <row r="493" spans="1:6" x14ac:dyDescent="0.35">
      <c r="A493" t="s">
        <v>36</v>
      </c>
      <c r="B493" t="s">
        <v>91</v>
      </c>
      <c r="C493" t="s">
        <v>92</v>
      </c>
      <c r="D493">
        <v>89.8</v>
      </c>
      <c r="E493" t="s">
        <v>82</v>
      </c>
      <c r="F493">
        <v>5</v>
      </c>
    </row>
    <row r="494" spans="1:6" x14ac:dyDescent="0.35">
      <c r="A494" t="s">
        <v>36</v>
      </c>
      <c r="B494" t="s">
        <v>93</v>
      </c>
      <c r="C494" t="s">
        <v>94</v>
      </c>
      <c r="D494">
        <v>92.9</v>
      </c>
      <c r="E494" t="s">
        <v>82</v>
      </c>
      <c r="F494">
        <v>5</v>
      </c>
    </row>
    <row r="495" spans="1:6" x14ac:dyDescent="0.35">
      <c r="A495" t="s">
        <v>36</v>
      </c>
      <c r="B495" t="s">
        <v>95</v>
      </c>
      <c r="C495" t="s">
        <v>96</v>
      </c>
      <c r="D495">
        <v>91.6</v>
      </c>
      <c r="E495" t="s">
        <v>82</v>
      </c>
      <c r="F495">
        <v>5</v>
      </c>
    </row>
    <row r="496" spans="1:6" x14ac:dyDescent="0.35">
      <c r="A496" t="s">
        <v>36</v>
      </c>
      <c r="B496" t="s">
        <v>97</v>
      </c>
      <c r="C496" t="s">
        <v>98</v>
      </c>
      <c r="D496">
        <v>89.8</v>
      </c>
      <c r="E496" t="s">
        <v>82</v>
      </c>
      <c r="F496">
        <v>5</v>
      </c>
    </row>
    <row r="497" spans="1:6" x14ac:dyDescent="0.35">
      <c r="A497" t="s">
        <v>36</v>
      </c>
      <c r="B497" t="s">
        <v>99</v>
      </c>
      <c r="C497" t="s">
        <v>100</v>
      </c>
      <c r="D497">
        <v>91.9</v>
      </c>
      <c r="E497" t="s">
        <v>82</v>
      </c>
      <c r="F497">
        <v>5</v>
      </c>
    </row>
    <row r="498" spans="1:6" x14ac:dyDescent="0.35">
      <c r="A498" t="s">
        <v>36</v>
      </c>
      <c r="B498" t="s">
        <v>101</v>
      </c>
      <c r="C498" t="s">
        <v>102</v>
      </c>
      <c r="D498">
        <v>88.8</v>
      </c>
      <c r="E498" t="s">
        <v>102</v>
      </c>
      <c r="F498">
        <v>5</v>
      </c>
    </row>
    <row r="499" spans="1:6" x14ac:dyDescent="0.35">
      <c r="A499" t="s">
        <v>36</v>
      </c>
      <c r="B499" t="s">
        <v>103</v>
      </c>
      <c r="C499" t="s">
        <v>104</v>
      </c>
      <c r="D499">
        <v>94.5</v>
      </c>
      <c r="E499" t="s">
        <v>82</v>
      </c>
      <c r="F499">
        <v>5</v>
      </c>
    </row>
    <row r="500" spans="1:6" x14ac:dyDescent="0.35">
      <c r="A500" t="s">
        <v>36</v>
      </c>
      <c r="B500" t="s">
        <v>105</v>
      </c>
      <c r="C500" t="s">
        <v>106</v>
      </c>
      <c r="D500">
        <v>92.3</v>
      </c>
      <c r="E500" t="s">
        <v>82</v>
      </c>
      <c r="F500">
        <v>5</v>
      </c>
    </row>
    <row r="501" spans="1:6" x14ac:dyDescent="0.35">
      <c r="A501" t="s">
        <v>36</v>
      </c>
      <c r="B501" t="s">
        <v>107</v>
      </c>
      <c r="C501" t="s">
        <v>108</v>
      </c>
      <c r="D501">
        <v>93.1</v>
      </c>
      <c r="E501" t="s">
        <v>109</v>
      </c>
      <c r="F501">
        <v>5</v>
      </c>
    </row>
    <row r="502" spans="1:6" x14ac:dyDescent="0.35">
      <c r="A502" t="s">
        <v>36</v>
      </c>
      <c r="B502" t="s">
        <v>110</v>
      </c>
      <c r="C502" t="s">
        <v>111</v>
      </c>
      <c r="D502">
        <v>93.3</v>
      </c>
      <c r="E502" t="s">
        <v>109</v>
      </c>
      <c r="F502">
        <v>5</v>
      </c>
    </row>
    <row r="503" spans="1:6" x14ac:dyDescent="0.35">
      <c r="A503" t="s">
        <v>36</v>
      </c>
      <c r="B503" t="s">
        <v>112</v>
      </c>
      <c r="C503" t="s">
        <v>113</v>
      </c>
      <c r="D503">
        <v>89.5</v>
      </c>
      <c r="E503" t="s">
        <v>82</v>
      </c>
      <c r="F503">
        <v>5</v>
      </c>
    </row>
    <row r="504" spans="1:6" x14ac:dyDescent="0.35">
      <c r="A504" t="s">
        <v>36</v>
      </c>
      <c r="B504" t="s">
        <v>114</v>
      </c>
      <c r="C504" t="s">
        <v>115</v>
      </c>
      <c r="D504">
        <v>90.6</v>
      </c>
      <c r="E504" t="s">
        <v>82</v>
      </c>
      <c r="F504">
        <v>5</v>
      </c>
    </row>
    <row r="505" spans="1:6" x14ac:dyDescent="0.35">
      <c r="A505" t="s">
        <v>36</v>
      </c>
      <c r="B505" t="s">
        <v>116</v>
      </c>
      <c r="C505" t="s">
        <v>117</v>
      </c>
      <c r="D505">
        <v>91.1</v>
      </c>
      <c r="E505" t="s">
        <v>82</v>
      </c>
      <c r="F505">
        <v>5</v>
      </c>
    </row>
    <row r="506" spans="1:6" x14ac:dyDescent="0.35">
      <c r="A506" t="s">
        <v>36</v>
      </c>
      <c r="B506" t="s">
        <v>118</v>
      </c>
      <c r="C506" t="s">
        <v>119</v>
      </c>
      <c r="D506">
        <v>90.8</v>
      </c>
      <c r="E506" t="s">
        <v>82</v>
      </c>
      <c r="F506">
        <v>5</v>
      </c>
    </row>
    <row r="507" spans="1:6" x14ac:dyDescent="0.35">
      <c r="A507" t="s">
        <v>36</v>
      </c>
      <c r="B507" t="s">
        <v>120</v>
      </c>
      <c r="C507" t="s">
        <v>121</v>
      </c>
      <c r="D507">
        <v>91.6</v>
      </c>
      <c r="E507" t="s">
        <v>82</v>
      </c>
      <c r="F507">
        <v>5</v>
      </c>
    </row>
    <row r="508" spans="1:6" x14ac:dyDescent="0.35">
      <c r="A508" t="s">
        <v>36</v>
      </c>
      <c r="B508" t="s">
        <v>122</v>
      </c>
      <c r="C508" t="s">
        <v>123</v>
      </c>
      <c r="D508">
        <v>92</v>
      </c>
      <c r="E508" t="s">
        <v>82</v>
      </c>
      <c r="F508">
        <v>5</v>
      </c>
    </row>
    <row r="509" spans="1:6" x14ac:dyDescent="0.35">
      <c r="A509" t="s">
        <v>36</v>
      </c>
      <c r="B509" t="s">
        <v>124</v>
      </c>
      <c r="C509" t="s">
        <v>125</v>
      </c>
      <c r="D509">
        <v>90.3</v>
      </c>
      <c r="E509" t="s">
        <v>82</v>
      </c>
      <c r="F509">
        <v>5</v>
      </c>
    </row>
    <row r="510" spans="1:6" x14ac:dyDescent="0.35">
      <c r="A510" t="s">
        <v>36</v>
      </c>
      <c r="B510" t="s">
        <v>126</v>
      </c>
      <c r="C510" t="s">
        <v>127</v>
      </c>
      <c r="D510">
        <v>91.9</v>
      </c>
      <c r="E510" t="s">
        <v>79</v>
      </c>
      <c r="F510">
        <v>5</v>
      </c>
    </row>
    <row r="511" spans="1:6" x14ac:dyDescent="0.35">
      <c r="A511" t="s">
        <v>36</v>
      </c>
      <c r="B511" t="s">
        <v>128</v>
      </c>
      <c r="C511" t="s">
        <v>129</v>
      </c>
      <c r="D511">
        <v>92.3</v>
      </c>
      <c r="E511" t="s">
        <v>82</v>
      </c>
      <c r="F511">
        <v>5</v>
      </c>
    </row>
    <row r="512" spans="1:6" x14ac:dyDescent="0.35">
      <c r="A512" t="s">
        <v>36</v>
      </c>
      <c r="B512" t="s">
        <v>130</v>
      </c>
      <c r="C512" t="s">
        <v>131</v>
      </c>
      <c r="D512">
        <v>91.9</v>
      </c>
      <c r="E512" t="s">
        <v>79</v>
      </c>
      <c r="F512">
        <v>5</v>
      </c>
    </row>
    <row r="513" spans="1:6" x14ac:dyDescent="0.35">
      <c r="A513" t="s">
        <v>36</v>
      </c>
      <c r="B513" t="s">
        <v>132</v>
      </c>
      <c r="C513" t="s">
        <v>133</v>
      </c>
      <c r="D513">
        <v>91.8</v>
      </c>
      <c r="E513" t="s">
        <v>82</v>
      </c>
      <c r="F513">
        <v>5</v>
      </c>
    </row>
    <row r="514" spans="1:6" x14ac:dyDescent="0.35">
      <c r="A514" t="s">
        <v>36</v>
      </c>
      <c r="B514" t="s">
        <v>134</v>
      </c>
      <c r="C514" t="s">
        <v>135</v>
      </c>
      <c r="D514">
        <v>93.2</v>
      </c>
      <c r="E514" t="s">
        <v>82</v>
      </c>
      <c r="F514">
        <v>5</v>
      </c>
    </row>
    <row r="515" spans="1:6" x14ac:dyDescent="0.35">
      <c r="A515" t="s">
        <v>36</v>
      </c>
      <c r="B515" t="s">
        <v>136</v>
      </c>
      <c r="C515" t="s">
        <v>137</v>
      </c>
      <c r="D515">
        <v>90.4</v>
      </c>
      <c r="E515" t="s">
        <v>82</v>
      </c>
      <c r="F515">
        <v>5</v>
      </c>
    </row>
    <row r="516" spans="1:6" x14ac:dyDescent="0.35">
      <c r="A516" t="s">
        <v>36</v>
      </c>
      <c r="B516" t="s">
        <v>138</v>
      </c>
      <c r="C516" t="s">
        <v>139</v>
      </c>
      <c r="D516">
        <v>92.1</v>
      </c>
      <c r="E516" t="s">
        <v>82</v>
      </c>
      <c r="F516">
        <v>5</v>
      </c>
    </row>
    <row r="517" spans="1:6" x14ac:dyDescent="0.35">
      <c r="A517" t="s">
        <v>36</v>
      </c>
      <c r="B517" t="s">
        <v>140</v>
      </c>
      <c r="C517" t="s">
        <v>141</v>
      </c>
      <c r="D517">
        <v>92.3</v>
      </c>
      <c r="E517" t="s">
        <v>82</v>
      </c>
      <c r="F517">
        <v>5</v>
      </c>
    </row>
    <row r="518" spans="1:6" x14ac:dyDescent="0.35">
      <c r="A518" t="s">
        <v>36</v>
      </c>
      <c r="B518" t="s">
        <v>142</v>
      </c>
      <c r="C518" t="s">
        <v>143</v>
      </c>
      <c r="D518">
        <v>91.1</v>
      </c>
      <c r="E518" t="s">
        <v>82</v>
      </c>
      <c r="F518">
        <v>5</v>
      </c>
    </row>
    <row r="519" spans="1:6" x14ac:dyDescent="0.35">
      <c r="A519" t="s">
        <v>36</v>
      </c>
      <c r="B519" t="s">
        <v>144</v>
      </c>
      <c r="C519" t="s">
        <v>145</v>
      </c>
      <c r="D519">
        <v>93.8</v>
      </c>
      <c r="E519" t="s">
        <v>82</v>
      </c>
      <c r="F519">
        <v>5</v>
      </c>
    </row>
    <row r="520" spans="1:6" x14ac:dyDescent="0.35">
      <c r="A520" t="s">
        <v>36</v>
      </c>
      <c r="B520" t="s">
        <v>146</v>
      </c>
      <c r="C520" t="s">
        <v>147</v>
      </c>
      <c r="D520">
        <v>91.9</v>
      </c>
      <c r="E520" t="s">
        <v>79</v>
      </c>
      <c r="F520">
        <v>5</v>
      </c>
    </row>
    <row r="521" spans="1:6" x14ac:dyDescent="0.35">
      <c r="A521" t="s">
        <v>36</v>
      </c>
      <c r="B521" t="s">
        <v>148</v>
      </c>
      <c r="C521" t="s">
        <v>149</v>
      </c>
      <c r="D521">
        <v>90.7</v>
      </c>
      <c r="E521" t="s">
        <v>82</v>
      </c>
      <c r="F521">
        <v>5</v>
      </c>
    </row>
    <row r="522" spans="1:6" x14ac:dyDescent="0.35">
      <c r="A522" t="s">
        <v>36</v>
      </c>
      <c r="B522" t="s">
        <v>150</v>
      </c>
      <c r="C522" t="s">
        <v>151</v>
      </c>
      <c r="D522">
        <v>89.7</v>
      </c>
      <c r="E522" t="s">
        <v>82</v>
      </c>
      <c r="F522">
        <v>5</v>
      </c>
    </row>
    <row r="523" spans="1:6" x14ac:dyDescent="0.35">
      <c r="A523" t="s">
        <v>36</v>
      </c>
      <c r="B523" t="s">
        <v>152</v>
      </c>
      <c r="C523" t="s">
        <v>153</v>
      </c>
      <c r="D523">
        <v>89.1</v>
      </c>
      <c r="E523" t="s">
        <v>79</v>
      </c>
      <c r="F523">
        <v>5</v>
      </c>
    </row>
    <row r="524" spans="1:6" x14ac:dyDescent="0.35">
      <c r="A524" t="s">
        <v>36</v>
      </c>
      <c r="B524" t="s">
        <v>154</v>
      </c>
      <c r="C524" t="s">
        <v>155</v>
      </c>
      <c r="D524">
        <v>94.2</v>
      </c>
      <c r="E524" t="s">
        <v>82</v>
      </c>
      <c r="F524">
        <v>5</v>
      </c>
    </row>
    <row r="525" spans="1:6" x14ac:dyDescent="0.35">
      <c r="A525" t="s">
        <v>36</v>
      </c>
      <c r="B525" t="s">
        <v>156</v>
      </c>
      <c r="C525" t="s">
        <v>157</v>
      </c>
      <c r="D525">
        <v>92.1</v>
      </c>
      <c r="E525" t="s">
        <v>79</v>
      </c>
      <c r="F525">
        <v>5</v>
      </c>
    </row>
    <row r="526" spans="1:6" x14ac:dyDescent="0.35">
      <c r="A526" t="s">
        <v>36</v>
      </c>
      <c r="B526" t="s">
        <v>158</v>
      </c>
      <c r="C526" t="s">
        <v>159</v>
      </c>
      <c r="D526">
        <v>90.9</v>
      </c>
      <c r="E526" t="s">
        <v>82</v>
      </c>
      <c r="F526">
        <v>5</v>
      </c>
    </row>
    <row r="527" spans="1:6" x14ac:dyDescent="0.35">
      <c r="A527" t="s">
        <v>36</v>
      </c>
      <c r="B527" t="s">
        <v>160</v>
      </c>
      <c r="C527" t="s">
        <v>161</v>
      </c>
      <c r="D527">
        <v>92.9</v>
      </c>
      <c r="E527" t="s">
        <v>82</v>
      </c>
      <c r="F527">
        <v>5</v>
      </c>
    </row>
    <row r="528" spans="1:6" x14ac:dyDescent="0.35">
      <c r="A528" t="s">
        <v>36</v>
      </c>
      <c r="B528" t="s">
        <v>162</v>
      </c>
      <c r="C528" t="s">
        <v>163</v>
      </c>
      <c r="D528">
        <v>93.9</v>
      </c>
      <c r="E528" t="s">
        <v>82</v>
      </c>
      <c r="F528">
        <v>5</v>
      </c>
    </row>
    <row r="529" spans="1:6" x14ac:dyDescent="0.35">
      <c r="A529" t="s">
        <v>36</v>
      </c>
      <c r="B529" t="s">
        <v>164</v>
      </c>
      <c r="C529" t="s">
        <v>165</v>
      </c>
      <c r="D529">
        <v>92.1</v>
      </c>
      <c r="E529" t="s">
        <v>82</v>
      </c>
      <c r="F529">
        <v>5</v>
      </c>
    </row>
    <row r="530" spans="1:6" x14ac:dyDescent="0.35">
      <c r="A530" t="s">
        <v>36</v>
      </c>
      <c r="B530" t="s">
        <v>166</v>
      </c>
      <c r="C530" t="s">
        <v>167</v>
      </c>
      <c r="D530">
        <v>92.1</v>
      </c>
      <c r="E530" t="s">
        <v>82</v>
      </c>
      <c r="F530">
        <v>5</v>
      </c>
    </row>
    <row r="531" spans="1:6" x14ac:dyDescent="0.35">
      <c r="A531" t="s">
        <v>36</v>
      </c>
      <c r="B531" t="s">
        <v>168</v>
      </c>
      <c r="C531" t="s">
        <v>169</v>
      </c>
      <c r="D531">
        <v>93.7</v>
      </c>
      <c r="E531" t="s">
        <v>82</v>
      </c>
      <c r="F531">
        <v>5</v>
      </c>
    </row>
    <row r="532" spans="1:6" x14ac:dyDescent="0.35">
      <c r="A532" t="s">
        <v>36</v>
      </c>
      <c r="B532" t="s">
        <v>170</v>
      </c>
      <c r="C532" t="s">
        <v>171</v>
      </c>
      <c r="D532">
        <v>91.1</v>
      </c>
      <c r="E532" t="s">
        <v>82</v>
      </c>
      <c r="F532">
        <v>5</v>
      </c>
    </row>
    <row r="533" spans="1:6" x14ac:dyDescent="0.35">
      <c r="A533" t="s">
        <v>36</v>
      </c>
      <c r="B533" t="s">
        <v>172</v>
      </c>
      <c r="C533" t="s">
        <v>173</v>
      </c>
      <c r="D533">
        <v>71.400000000000006</v>
      </c>
      <c r="E533" t="s">
        <v>79</v>
      </c>
      <c r="F533">
        <v>5</v>
      </c>
    </row>
    <row r="534" spans="1:6" x14ac:dyDescent="0.35">
      <c r="A534" t="s">
        <v>36</v>
      </c>
      <c r="B534" t="s">
        <v>174</v>
      </c>
      <c r="C534" t="s">
        <v>175</v>
      </c>
      <c r="D534">
        <v>90.1</v>
      </c>
      <c r="E534" t="s">
        <v>82</v>
      </c>
      <c r="F534">
        <v>5</v>
      </c>
    </row>
    <row r="535" spans="1:6" x14ac:dyDescent="0.35">
      <c r="A535" t="s">
        <v>36</v>
      </c>
      <c r="B535" t="s">
        <v>176</v>
      </c>
      <c r="C535" t="s">
        <v>177</v>
      </c>
      <c r="D535">
        <v>91.4</v>
      </c>
      <c r="E535" t="s">
        <v>82</v>
      </c>
      <c r="F535">
        <v>5</v>
      </c>
    </row>
    <row r="536" spans="1:6" x14ac:dyDescent="0.35">
      <c r="A536" t="s">
        <v>36</v>
      </c>
      <c r="B536" t="s">
        <v>178</v>
      </c>
      <c r="C536" t="s">
        <v>179</v>
      </c>
      <c r="D536">
        <v>90.7</v>
      </c>
      <c r="E536" t="s">
        <v>82</v>
      </c>
      <c r="F536">
        <v>5</v>
      </c>
    </row>
    <row r="537" spans="1:6" x14ac:dyDescent="0.35">
      <c r="A537" t="s">
        <v>36</v>
      </c>
      <c r="B537" t="s">
        <v>180</v>
      </c>
      <c r="C537" t="s">
        <v>181</v>
      </c>
      <c r="D537">
        <v>89.6</v>
      </c>
      <c r="E537" t="s">
        <v>82</v>
      </c>
      <c r="F537">
        <v>5</v>
      </c>
    </row>
    <row r="538" spans="1:6" x14ac:dyDescent="0.35">
      <c r="A538" t="s">
        <v>36</v>
      </c>
      <c r="B538" t="s">
        <v>182</v>
      </c>
      <c r="C538" t="s">
        <v>183</v>
      </c>
      <c r="D538">
        <v>88.3</v>
      </c>
      <c r="E538" t="s">
        <v>79</v>
      </c>
      <c r="F538">
        <v>5</v>
      </c>
    </row>
    <row r="539" spans="1:6" x14ac:dyDescent="0.35">
      <c r="A539" t="s">
        <v>36</v>
      </c>
      <c r="B539" t="s">
        <v>184</v>
      </c>
      <c r="C539" t="s">
        <v>185</v>
      </c>
      <c r="D539">
        <v>91.4</v>
      </c>
      <c r="E539" t="s">
        <v>79</v>
      </c>
      <c r="F539">
        <v>5</v>
      </c>
    </row>
    <row r="540" spans="1:6" x14ac:dyDescent="0.35">
      <c r="A540" t="s">
        <v>36</v>
      </c>
      <c r="B540" t="s">
        <v>186</v>
      </c>
      <c r="C540" t="s">
        <v>187</v>
      </c>
      <c r="D540">
        <v>93.3</v>
      </c>
      <c r="E540" t="s">
        <v>82</v>
      </c>
      <c r="F540">
        <v>5</v>
      </c>
    </row>
    <row r="541" spans="1:6" x14ac:dyDescent="0.35">
      <c r="A541" t="s">
        <v>36</v>
      </c>
      <c r="B541" t="s">
        <v>188</v>
      </c>
      <c r="C541" t="s">
        <v>189</v>
      </c>
      <c r="D541">
        <v>79.2</v>
      </c>
      <c r="E541" t="s">
        <v>79</v>
      </c>
      <c r="F541">
        <v>5</v>
      </c>
    </row>
    <row r="542" spans="1:6" x14ac:dyDescent="0.35">
      <c r="A542" t="s">
        <v>36</v>
      </c>
      <c r="B542" t="s">
        <v>190</v>
      </c>
      <c r="C542" t="s">
        <v>191</v>
      </c>
      <c r="D542">
        <v>92.1</v>
      </c>
      <c r="E542" t="s">
        <v>79</v>
      </c>
      <c r="F542">
        <v>5</v>
      </c>
    </row>
    <row r="543" spans="1:6" x14ac:dyDescent="0.35">
      <c r="A543" t="s">
        <v>36</v>
      </c>
      <c r="B543" t="s">
        <v>192</v>
      </c>
      <c r="C543" t="s">
        <v>193</v>
      </c>
      <c r="D543">
        <v>93.3</v>
      </c>
      <c r="E543" t="s">
        <v>82</v>
      </c>
      <c r="F543">
        <v>5</v>
      </c>
    </row>
    <row r="544" spans="1:6" x14ac:dyDescent="0.35">
      <c r="A544" t="s">
        <v>36</v>
      </c>
      <c r="B544" t="s">
        <v>194</v>
      </c>
      <c r="C544" t="s">
        <v>195</v>
      </c>
      <c r="D544">
        <v>94.3</v>
      </c>
      <c r="E544" t="s">
        <v>82</v>
      </c>
      <c r="F544">
        <v>5</v>
      </c>
    </row>
    <row r="545" spans="1:6" x14ac:dyDescent="0.35">
      <c r="A545" t="s">
        <v>36</v>
      </c>
      <c r="B545" t="s">
        <v>196</v>
      </c>
      <c r="C545" t="s">
        <v>197</v>
      </c>
      <c r="D545">
        <v>92.9</v>
      </c>
      <c r="E545" t="s">
        <v>109</v>
      </c>
      <c r="F545">
        <v>5</v>
      </c>
    </row>
    <row r="546" spans="1:6" x14ac:dyDescent="0.35">
      <c r="A546" t="s">
        <v>36</v>
      </c>
      <c r="B546" t="s">
        <v>198</v>
      </c>
      <c r="C546" t="s">
        <v>199</v>
      </c>
      <c r="D546">
        <v>89.9</v>
      </c>
      <c r="E546" t="s">
        <v>82</v>
      </c>
      <c r="F546">
        <v>5</v>
      </c>
    </row>
    <row r="547" spans="1:6" x14ac:dyDescent="0.35">
      <c r="A547" t="s">
        <v>36</v>
      </c>
      <c r="B547" t="s">
        <v>200</v>
      </c>
      <c r="C547" t="s">
        <v>201</v>
      </c>
      <c r="D547">
        <v>92.3</v>
      </c>
      <c r="E547" t="s">
        <v>109</v>
      </c>
      <c r="F547">
        <v>5</v>
      </c>
    </row>
    <row r="548" spans="1:6" x14ac:dyDescent="0.35">
      <c r="A548" t="s">
        <v>36</v>
      </c>
      <c r="B548" t="s">
        <v>202</v>
      </c>
      <c r="C548" t="s">
        <v>203</v>
      </c>
      <c r="D548">
        <v>88.5</v>
      </c>
      <c r="E548" t="s">
        <v>82</v>
      </c>
      <c r="F548">
        <v>5</v>
      </c>
    </row>
    <row r="549" spans="1:6" x14ac:dyDescent="0.35">
      <c r="A549" t="s">
        <v>36</v>
      </c>
      <c r="B549" t="s">
        <v>204</v>
      </c>
      <c r="C549" t="s">
        <v>205</v>
      </c>
      <c r="D549">
        <v>94.5</v>
      </c>
      <c r="E549" t="s">
        <v>82</v>
      </c>
      <c r="F549">
        <v>5</v>
      </c>
    </row>
    <row r="550" spans="1:6" x14ac:dyDescent="0.35">
      <c r="A550" t="s">
        <v>36</v>
      </c>
      <c r="B550" t="s">
        <v>206</v>
      </c>
      <c r="C550" t="s">
        <v>207</v>
      </c>
      <c r="D550">
        <v>92.3</v>
      </c>
      <c r="E550" t="s">
        <v>82</v>
      </c>
      <c r="F550">
        <v>5</v>
      </c>
    </row>
    <row r="551" spans="1:6" x14ac:dyDescent="0.35">
      <c r="A551" t="s">
        <v>36</v>
      </c>
      <c r="B551" t="s">
        <v>208</v>
      </c>
      <c r="C551" t="s">
        <v>209</v>
      </c>
      <c r="D551">
        <v>92</v>
      </c>
      <c r="E551" t="s">
        <v>82</v>
      </c>
      <c r="F551">
        <v>5</v>
      </c>
    </row>
    <row r="552" spans="1:6" x14ac:dyDescent="0.35">
      <c r="A552" t="s">
        <v>36</v>
      </c>
      <c r="B552" t="s">
        <v>210</v>
      </c>
      <c r="C552" t="s">
        <v>211</v>
      </c>
      <c r="D552">
        <v>91.2</v>
      </c>
      <c r="E552" t="s">
        <v>82</v>
      </c>
      <c r="F552">
        <v>5</v>
      </c>
    </row>
    <row r="553" spans="1:6" x14ac:dyDescent="0.35">
      <c r="A553" t="s">
        <v>36</v>
      </c>
      <c r="B553" t="s">
        <v>212</v>
      </c>
      <c r="C553" t="s">
        <v>213</v>
      </c>
      <c r="D553">
        <v>90.4</v>
      </c>
      <c r="E553" t="s">
        <v>82</v>
      </c>
      <c r="F553">
        <v>5</v>
      </c>
    </row>
    <row r="554" spans="1:6" x14ac:dyDescent="0.35">
      <c r="A554" t="s">
        <v>36</v>
      </c>
      <c r="B554" t="s">
        <v>214</v>
      </c>
      <c r="C554" t="s">
        <v>215</v>
      </c>
      <c r="D554">
        <v>91.1</v>
      </c>
      <c r="E554" t="s">
        <v>79</v>
      </c>
      <c r="F554">
        <v>5</v>
      </c>
    </row>
    <row r="555" spans="1:6" x14ac:dyDescent="0.35">
      <c r="A555" t="s">
        <v>36</v>
      </c>
      <c r="B555" t="s">
        <v>216</v>
      </c>
      <c r="C555" t="s">
        <v>217</v>
      </c>
      <c r="D555">
        <v>92.5</v>
      </c>
      <c r="E555" t="s">
        <v>82</v>
      </c>
      <c r="F555">
        <v>5</v>
      </c>
    </row>
    <row r="556" spans="1:6" x14ac:dyDescent="0.35">
      <c r="A556" t="s">
        <v>36</v>
      </c>
      <c r="B556" t="s">
        <v>218</v>
      </c>
      <c r="C556" t="s">
        <v>219</v>
      </c>
      <c r="D556">
        <v>93.2</v>
      </c>
      <c r="E556" t="s">
        <v>82</v>
      </c>
      <c r="F556">
        <v>5</v>
      </c>
    </row>
    <row r="557" spans="1:6" x14ac:dyDescent="0.35">
      <c r="A557" t="s">
        <v>36</v>
      </c>
      <c r="B557" t="s">
        <v>220</v>
      </c>
      <c r="C557" t="s">
        <v>221</v>
      </c>
      <c r="D557">
        <v>92.5</v>
      </c>
      <c r="E557" t="s">
        <v>82</v>
      </c>
      <c r="F557">
        <v>5</v>
      </c>
    </row>
    <row r="558" spans="1:6" x14ac:dyDescent="0.35">
      <c r="A558" t="s">
        <v>36</v>
      </c>
      <c r="B558" t="s">
        <v>222</v>
      </c>
      <c r="C558" t="s">
        <v>223</v>
      </c>
      <c r="D558">
        <v>88.4</v>
      </c>
      <c r="E558" t="s">
        <v>82</v>
      </c>
      <c r="F558">
        <v>5</v>
      </c>
    </row>
    <row r="559" spans="1:6" x14ac:dyDescent="0.35">
      <c r="A559" t="s">
        <v>36</v>
      </c>
      <c r="B559" t="s">
        <v>224</v>
      </c>
      <c r="C559" t="s">
        <v>225</v>
      </c>
      <c r="D559">
        <v>92.2</v>
      </c>
      <c r="E559" t="s">
        <v>109</v>
      </c>
      <c r="F559">
        <v>5</v>
      </c>
    </row>
    <row r="560" spans="1:6" x14ac:dyDescent="0.35">
      <c r="A560" t="s">
        <v>36</v>
      </c>
      <c r="B560" t="s">
        <v>226</v>
      </c>
      <c r="C560" t="s">
        <v>227</v>
      </c>
      <c r="D560">
        <v>91</v>
      </c>
      <c r="E560" t="s">
        <v>82</v>
      </c>
      <c r="F560">
        <v>5</v>
      </c>
    </row>
    <row r="561" spans="1:6" x14ac:dyDescent="0.35">
      <c r="A561" t="s">
        <v>36</v>
      </c>
      <c r="B561" t="s">
        <v>228</v>
      </c>
      <c r="C561" t="s">
        <v>229</v>
      </c>
      <c r="D561">
        <v>91.9</v>
      </c>
      <c r="E561" t="s">
        <v>82</v>
      </c>
      <c r="F561">
        <v>5</v>
      </c>
    </row>
    <row r="562" spans="1:6" x14ac:dyDescent="0.35">
      <c r="A562" t="s">
        <v>36</v>
      </c>
      <c r="B562" t="s">
        <v>230</v>
      </c>
      <c r="C562" t="s">
        <v>231</v>
      </c>
      <c r="D562">
        <v>91.7</v>
      </c>
      <c r="E562" t="s">
        <v>82</v>
      </c>
      <c r="F562">
        <v>5</v>
      </c>
    </row>
    <row r="563" spans="1:6" x14ac:dyDescent="0.35">
      <c r="A563" t="s">
        <v>36</v>
      </c>
      <c r="B563" t="s">
        <v>232</v>
      </c>
      <c r="C563" t="s">
        <v>233</v>
      </c>
      <c r="D563">
        <v>91.5</v>
      </c>
      <c r="E563" t="s">
        <v>82</v>
      </c>
      <c r="F563">
        <v>5</v>
      </c>
    </row>
    <row r="564" spans="1:6" x14ac:dyDescent="0.35">
      <c r="A564" t="s">
        <v>36</v>
      </c>
      <c r="B564" t="s">
        <v>234</v>
      </c>
      <c r="C564" t="s">
        <v>235</v>
      </c>
      <c r="D564">
        <v>91.7</v>
      </c>
      <c r="E564" t="s">
        <v>79</v>
      </c>
      <c r="F564">
        <v>5</v>
      </c>
    </row>
    <row r="565" spans="1:6" x14ac:dyDescent="0.35">
      <c r="A565" t="s">
        <v>36</v>
      </c>
      <c r="B565" t="s">
        <v>236</v>
      </c>
      <c r="C565" t="s">
        <v>237</v>
      </c>
      <c r="D565">
        <v>92.9</v>
      </c>
      <c r="E565" t="s">
        <v>82</v>
      </c>
      <c r="F565">
        <v>5</v>
      </c>
    </row>
    <row r="566" spans="1:6" x14ac:dyDescent="0.35">
      <c r="A566" t="s">
        <v>36</v>
      </c>
      <c r="B566" t="s">
        <v>238</v>
      </c>
      <c r="C566" t="s">
        <v>239</v>
      </c>
      <c r="D566">
        <v>90.6</v>
      </c>
      <c r="E566" t="s">
        <v>79</v>
      </c>
      <c r="F566">
        <v>5</v>
      </c>
    </row>
    <row r="567" spans="1:6" x14ac:dyDescent="0.35">
      <c r="A567" t="s">
        <v>36</v>
      </c>
      <c r="B567" t="s">
        <v>240</v>
      </c>
      <c r="C567" t="s">
        <v>241</v>
      </c>
      <c r="D567">
        <v>93.2</v>
      </c>
      <c r="E567" t="s">
        <v>82</v>
      </c>
      <c r="F567">
        <v>5</v>
      </c>
    </row>
    <row r="568" spans="1:6" x14ac:dyDescent="0.35">
      <c r="A568" t="s">
        <v>36</v>
      </c>
      <c r="B568" t="s">
        <v>242</v>
      </c>
      <c r="C568" t="s">
        <v>243</v>
      </c>
      <c r="D568">
        <v>91.7</v>
      </c>
      <c r="E568" t="s">
        <v>82</v>
      </c>
      <c r="F568">
        <v>5</v>
      </c>
    </row>
    <row r="569" spans="1:6" x14ac:dyDescent="0.35">
      <c r="A569" t="s">
        <v>36</v>
      </c>
      <c r="B569" t="s">
        <v>244</v>
      </c>
      <c r="C569" t="s">
        <v>245</v>
      </c>
      <c r="D569">
        <v>94.1</v>
      </c>
      <c r="E569" t="s">
        <v>82</v>
      </c>
      <c r="F569">
        <v>5</v>
      </c>
    </row>
    <row r="570" spans="1:6" x14ac:dyDescent="0.35">
      <c r="A570" t="s">
        <v>36</v>
      </c>
      <c r="B570" t="s">
        <v>246</v>
      </c>
      <c r="C570" t="s">
        <v>247</v>
      </c>
      <c r="D570">
        <v>93.1</v>
      </c>
      <c r="E570" t="s">
        <v>82</v>
      </c>
      <c r="F570">
        <v>5</v>
      </c>
    </row>
    <row r="571" spans="1:6" x14ac:dyDescent="0.35">
      <c r="A571" t="s">
        <v>36</v>
      </c>
      <c r="B571" t="s">
        <v>248</v>
      </c>
      <c r="C571" t="s">
        <v>249</v>
      </c>
      <c r="D571">
        <v>93.2</v>
      </c>
      <c r="E571" t="s">
        <v>82</v>
      </c>
      <c r="F571">
        <v>5</v>
      </c>
    </row>
    <row r="572" spans="1:6" x14ac:dyDescent="0.35">
      <c r="A572" t="s">
        <v>36</v>
      </c>
      <c r="B572" t="s">
        <v>250</v>
      </c>
      <c r="C572" t="s">
        <v>251</v>
      </c>
      <c r="D572">
        <v>89.8</v>
      </c>
      <c r="E572" t="s">
        <v>82</v>
      </c>
      <c r="F572">
        <v>5</v>
      </c>
    </row>
    <row r="573" spans="1:6" x14ac:dyDescent="0.35">
      <c r="A573" t="s">
        <v>36</v>
      </c>
      <c r="B573" t="s">
        <v>252</v>
      </c>
      <c r="C573" t="s">
        <v>253</v>
      </c>
      <c r="D573">
        <v>91.6</v>
      </c>
      <c r="E573" t="s">
        <v>82</v>
      </c>
      <c r="F573">
        <v>5</v>
      </c>
    </row>
    <row r="574" spans="1:6" x14ac:dyDescent="0.35">
      <c r="A574" t="s">
        <v>36</v>
      </c>
      <c r="B574" t="s">
        <v>254</v>
      </c>
      <c r="C574" t="s">
        <v>255</v>
      </c>
      <c r="D574">
        <v>92.3</v>
      </c>
      <c r="E574" t="s">
        <v>109</v>
      </c>
      <c r="F574">
        <v>5</v>
      </c>
    </row>
    <row r="575" spans="1:6" x14ac:dyDescent="0.35">
      <c r="A575" t="s">
        <v>36</v>
      </c>
      <c r="B575" t="s">
        <v>256</v>
      </c>
      <c r="C575" t="s">
        <v>257</v>
      </c>
      <c r="D575">
        <v>90.2</v>
      </c>
      <c r="E575" t="s">
        <v>82</v>
      </c>
      <c r="F575">
        <v>5</v>
      </c>
    </row>
    <row r="576" spans="1:6" x14ac:dyDescent="0.35">
      <c r="A576" t="s">
        <v>36</v>
      </c>
      <c r="B576" t="s">
        <v>258</v>
      </c>
      <c r="C576" t="s">
        <v>259</v>
      </c>
      <c r="D576">
        <v>91.9</v>
      </c>
      <c r="E576" t="s">
        <v>82</v>
      </c>
      <c r="F576">
        <v>5</v>
      </c>
    </row>
    <row r="577" spans="1:6" x14ac:dyDescent="0.35">
      <c r="A577" t="s">
        <v>36</v>
      </c>
      <c r="B577" t="s">
        <v>260</v>
      </c>
      <c r="C577" t="s">
        <v>261</v>
      </c>
      <c r="D577">
        <v>92.8</v>
      </c>
      <c r="E577" t="s">
        <v>82</v>
      </c>
      <c r="F577">
        <v>5</v>
      </c>
    </row>
    <row r="578" spans="1:6" x14ac:dyDescent="0.35">
      <c r="A578" t="s">
        <v>36</v>
      </c>
      <c r="B578" t="s">
        <v>262</v>
      </c>
      <c r="C578" t="s">
        <v>263</v>
      </c>
      <c r="D578">
        <v>93</v>
      </c>
      <c r="E578" t="s">
        <v>82</v>
      </c>
      <c r="F578">
        <v>5</v>
      </c>
    </row>
    <row r="579" spans="1:6" x14ac:dyDescent="0.35">
      <c r="A579" t="s">
        <v>36</v>
      </c>
      <c r="B579" t="s">
        <v>264</v>
      </c>
      <c r="C579" t="s">
        <v>265</v>
      </c>
      <c r="D579">
        <v>91.3</v>
      </c>
      <c r="E579" t="s">
        <v>82</v>
      </c>
      <c r="F579">
        <v>5</v>
      </c>
    </row>
    <row r="580" spans="1:6" x14ac:dyDescent="0.35">
      <c r="A580" t="s">
        <v>36</v>
      </c>
      <c r="B580" t="s">
        <v>266</v>
      </c>
      <c r="C580" t="s">
        <v>267</v>
      </c>
      <c r="D580">
        <v>92.6</v>
      </c>
      <c r="E580" t="s">
        <v>82</v>
      </c>
      <c r="F580">
        <v>5</v>
      </c>
    </row>
    <row r="581" spans="1:6" x14ac:dyDescent="0.35">
      <c r="A581" t="s">
        <v>36</v>
      </c>
      <c r="B581" t="s">
        <v>268</v>
      </c>
      <c r="C581" t="s">
        <v>269</v>
      </c>
      <c r="D581">
        <v>90.9</v>
      </c>
      <c r="E581" t="s">
        <v>82</v>
      </c>
      <c r="F581">
        <v>5</v>
      </c>
    </row>
    <row r="582" spans="1:6" x14ac:dyDescent="0.35">
      <c r="A582" t="s">
        <v>36</v>
      </c>
      <c r="B582" t="s">
        <v>270</v>
      </c>
      <c r="C582" t="s">
        <v>271</v>
      </c>
      <c r="D582">
        <v>90</v>
      </c>
      <c r="E582" t="s">
        <v>82</v>
      </c>
      <c r="F582">
        <v>5</v>
      </c>
    </row>
    <row r="583" spans="1:6" x14ac:dyDescent="0.35">
      <c r="A583" t="s">
        <v>36</v>
      </c>
      <c r="B583" t="s">
        <v>272</v>
      </c>
      <c r="C583" t="s">
        <v>273</v>
      </c>
      <c r="D583">
        <v>91.6</v>
      </c>
      <c r="E583" t="s">
        <v>82</v>
      </c>
      <c r="F583">
        <v>5</v>
      </c>
    </row>
    <row r="584" spans="1:6" x14ac:dyDescent="0.35">
      <c r="A584" t="s">
        <v>36</v>
      </c>
      <c r="B584" t="s">
        <v>274</v>
      </c>
      <c r="C584" t="s">
        <v>275</v>
      </c>
      <c r="D584">
        <v>89.7</v>
      </c>
      <c r="E584" t="s">
        <v>82</v>
      </c>
      <c r="F584">
        <v>5</v>
      </c>
    </row>
    <row r="585" spans="1:6" x14ac:dyDescent="0.35">
      <c r="A585" t="s">
        <v>36</v>
      </c>
      <c r="B585" t="s">
        <v>276</v>
      </c>
      <c r="C585" t="s">
        <v>277</v>
      </c>
      <c r="D585">
        <v>90.4</v>
      </c>
      <c r="E585" t="s">
        <v>82</v>
      </c>
      <c r="F585">
        <v>5</v>
      </c>
    </row>
    <row r="586" spans="1:6" x14ac:dyDescent="0.35">
      <c r="A586" t="s">
        <v>36</v>
      </c>
      <c r="B586" t="s">
        <v>278</v>
      </c>
      <c r="C586" t="s">
        <v>279</v>
      </c>
      <c r="D586">
        <v>90.3</v>
      </c>
      <c r="E586" t="s">
        <v>82</v>
      </c>
      <c r="F586">
        <v>5</v>
      </c>
    </row>
    <row r="587" spans="1:6" x14ac:dyDescent="0.35">
      <c r="A587" t="s">
        <v>36</v>
      </c>
      <c r="B587" t="s">
        <v>280</v>
      </c>
      <c r="C587" t="s">
        <v>281</v>
      </c>
      <c r="D587">
        <v>89.3</v>
      </c>
      <c r="E587" t="s">
        <v>109</v>
      </c>
      <c r="F587">
        <v>5</v>
      </c>
    </row>
    <row r="588" spans="1:6" x14ac:dyDescent="0.35">
      <c r="A588" t="s">
        <v>36</v>
      </c>
      <c r="B588" t="s">
        <v>282</v>
      </c>
      <c r="C588" t="s">
        <v>283</v>
      </c>
      <c r="D588">
        <v>90</v>
      </c>
      <c r="E588" t="s">
        <v>82</v>
      </c>
      <c r="F588">
        <v>5</v>
      </c>
    </row>
    <row r="589" spans="1:6" x14ac:dyDescent="0.35">
      <c r="A589" t="s">
        <v>36</v>
      </c>
      <c r="B589" t="s">
        <v>284</v>
      </c>
      <c r="C589" t="s">
        <v>285</v>
      </c>
      <c r="D589">
        <v>89.5</v>
      </c>
      <c r="E589" t="s">
        <v>79</v>
      </c>
      <c r="F589">
        <v>5</v>
      </c>
    </row>
    <row r="590" spans="1:6" x14ac:dyDescent="0.35">
      <c r="A590" t="s">
        <v>36</v>
      </c>
      <c r="B590" t="s">
        <v>286</v>
      </c>
      <c r="C590" t="s">
        <v>287</v>
      </c>
      <c r="D590">
        <v>92.5</v>
      </c>
      <c r="E590" t="s">
        <v>82</v>
      </c>
      <c r="F590">
        <v>5</v>
      </c>
    </row>
    <row r="591" spans="1:6" x14ac:dyDescent="0.35">
      <c r="A591" t="s">
        <v>36</v>
      </c>
      <c r="B591" t="s">
        <v>288</v>
      </c>
      <c r="C591" t="s">
        <v>289</v>
      </c>
      <c r="D591">
        <v>91.5</v>
      </c>
      <c r="E591" t="s">
        <v>82</v>
      </c>
      <c r="F591">
        <v>5</v>
      </c>
    </row>
    <row r="592" spans="1:6" x14ac:dyDescent="0.35">
      <c r="A592" t="s">
        <v>36</v>
      </c>
      <c r="B592" t="s">
        <v>290</v>
      </c>
      <c r="C592" t="s">
        <v>291</v>
      </c>
      <c r="D592">
        <v>90.2</v>
      </c>
      <c r="E592" t="s">
        <v>82</v>
      </c>
      <c r="F592">
        <v>5</v>
      </c>
    </row>
    <row r="593" spans="1:6" x14ac:dyDescent="0.35">
      <c r="A593" t="s">
        <v>36</v>
      </c>
      <c r="B593" t="s">
        <v>292</v>
      </c>
      <c r="C593" t="s">
        <v>293</v>
      </c>
      <c r="D593">
        <v>92</v>
      </c>
      <c r="E593" t="s">
        <v>82</v>
      </c>
      <c r="F593">
        <v>5</v>
      </c>
    </row>
    <row r="594" spans="1:6" x14ac:dyDescent="0.35">
      <c r="A594" t="s">
        <v>36</v>
      </c>
      <c r="B594" t="s">
        <v>294</v>
      </c>
      <c r="C594" t="s">
        <v>295</v>
      </c>
      <c r="D594">
        <v>91.2</v>
      </c>
      <c r="E594" t="s">
        <v>82</v>
      </c>
      <c r="F594">
        <v>5</v>
      </c>
    </row>
    <row r="595" spans="1:6" x14ac:dyDescent="0.35">
      <c r="A595" t="s">
        <v>36</v>
      </c>
      <c r="B595" t="s">
        <v>296</v>
      </c>
      <c r="C595" t="s">
        <v>297</v>
      </c>
      <c r="D595">
        <v>94.7</v>
      </c>
      <c r="E595" t="s">
        <v>82</v>
      </c>
      <c r="F595">
        <v>5</v>
      </c>
    </row>
    <row r="596" spans="1:6" x14ac:dyDescent="0.35">
      <c r="A596" t="s">
        <v>36</v>
      </c>
      <c r="B596" t="s">
        <v>298</v>
      </c>
      <c r="C596" t="s">
        <v>299</v>
      </c>
      <c r="D596">
        <v>93</v>
      </c>
      <c r="E596" t="s">
        <v>82</v>
      </c>
      <c r="F596">
        <v>5</v>
      </c>
    </row>
    <row r="597" spans="1:6" x14ac:dyDescent="0.35">
      <c r="A597" t="s">
        <v>36</v>
      </c>
      <c r="B597" t="s">
        <v>300</v>
      </c>
      <c r="C597" t="s">
        <v>301</v>
      </c>
      <c r="D597">
        <v>91.9</v>
      </c>
      <c r="E597" t="s">
        <v>82</v>
      </c>
      <c r="F597">
        <v>5</v>
      </c>
    </row>
    <row r="598" spans="1:6" x14ac:dyDescent="0.35">
      <c r="A598" t="s">
        <v>36</v>
      </c>
      <c r="B598" t="s">
        <v>302</v>
      </c>
      <c r="C598" t="s">
        <v>303</v>
      </c>
      <c r="D598">
        <v>93</v>
      </c>
      <c r="E598" t="s">
        <v>82</v>
      </c>
      <c r="F598">
        <v>5</v>
      </c>
    </row>
    <row r="599" spans="1:6" x14ac:dyDescent="0.35">
      <c r="A599" t="s">
        <v>36</v>
      </c>
      <c r="B599" t="s">
        <v>304</v>
      </c>
      <c r="C599" t="s">
        <v>305</v>
      </c>
      <c r="D599">
        <v>93.7</v>
      </c>
      <c r="E599" t="s">
        <v>82</v>
      </c>
      <c r="F599">
        <v>5</v>
      </c>
    </row>
    <row r="600" spans="1:6" x14ac:dyDescent="0.35">
      <c r="A600" t="s">
        <v>36</v>
      </c>
      <c r="B600" t="s">
        <v>306</v>
      </c>
      <c r="C600" t="s">
        <v>307</v>
      </c>
      <c r="D600">
        <v>89.8</v>
      </c>
      <c r="E600" t="s">
        <v>82</v>
      </c>
      <c r="F600">
        <v>5</v>
      </c>
    </row>
    <row r="601" spans="1:6" x14ac:dyDescent="0.35">
      <c r="A601" t="s">
        <v>36</v>
      </c>
      <c r="B601" t="s">
        <v>308</v>
      </c>
      <c r="C601" t="s">
        <v>309</v>
      </c>
      <c r="D601">
        <v>92.1</v>
      </c>
      <c r="E601" t="s">
        <v>82</v>
      </c>
      <c r="F601">
        <v>5</v>
      </c>
    </row>
    <row r="602" spans="1:6" x14ac:dyDescent="0.35">
      <c r="A602" t="s">
        <v>36</v>
      </c>
      <c r="B602" t="s">
        <v>310</v>
      </c>
      <c r="C602" t="s">
        <v>311</v>
      </c>
      <c r="D602">
        <v>90.5</v>
      </c>
      <c r="E602" t="s">
        <v>82</v>
      </c>
      <c r="F602">
        <v>5</v>
      </c>
    </row>
    <row r="603" spans="1:6" x14ac:dyDescent="0.35">
      <c r="A603" t="s">
        <v>36</v>
      </c>
      <c r="B603" t="s">
        <v>312</v>
      </c>
      <c r="C603" t="s">
        <v>313</v>
      </c>
      <c r="D603">
        <v>90.2</v>
      </c>
      <c r="E603" t="s">
        <v>82</v>
      </c>
      <c r="F603">
        <v>5</v>
      </c>
    </row>
    <row r="604" spans="1:6" x14ac:dyDescent="0.35">
      <c r="A604" t="s">
        <v>36</v>
      </c>
      <c r="B604" t="s">
        <v>314</v>
      </c>
      <c r="C604" t="s">
        <v>315</v>
      </c>
      <c r="D604">
        <v>92.6</v>
      </c>
      <c r="E604" t="s">
        <v>82</v>
      </c>
      <c r="F604">
        <v>5</v>
      </c>
    </row>
    <row r="605" spans="1:6" x14ac:dyDescent="0.35">
      <c r="A605" t="s">
        <v>36</v>
      </c>
      <c r="B605" t="s">
        <v>316</v>
      </c>
      <c r="C605" t="s">
        <v>317</v>
      </c>
      <c r="D605">
        <v>92.1</v>
      </c>
      <c r="E605" t="s">
        <v>82</v>
      </c>
      <c r="F605">
        <v>5</v>
      </c>
    </row>
    <row r="606" spans="1:6" x14ac:dyDescent="0.35">
      <c r="A606" t="s">
        <v>36</v>
      </c>
      <c r="B606" t="s">
        <v>318</v>
      </c>
      <c r="C606" t="s">
        <v>319</v>
      </c>
      <c r="D606">
        <v>94.2</v>
      </c>
      <c r="E606" t="s">
        <v>82</v>
      </c>
      <c r="F606">
        <v>5</v>
      </c>
    </row>
    <row r="607" spans="1:6" x14ac:dyDescent="0.35">
      <c r="A607" t="s">
        <v>36</v>
      </c>
      <c r="B607" t="s">
        <v>320</v>
      </c>
      <c r="C607" t="s">
        <v>321</v>
      </c>
      <c r="D607">
        <v>52.3</v>
      </c>
      <c r="E607" t="s">
        <v>79</v>
      </c>
      <c r="F607">
        <v>5</v>
      </c>
    </row>
    <row r="608" spans="1:6" x14ac:dyDescent="0.35">
      <c r="A608" t="s">
        <v>37</v>
      </c>
      <c r="B608" t="s">
        <v>77</v>
      </c>
      <c r="C608" t="s">
        <v>78</v>
      </c>
      <c r="D608">
        <v>91.1</v>
      </c>
      <c r="E608" t="s">
        <v>79</v>
      </c>
      <c r="F608">
        <v>6</v>
      </c>
    </row>
    <row r="609" spans="1:6" x14ac:dyDescent="0.35">
      <c r="A609" t="s">
        <v>37</v>
      </c>
      <c r="B609" t="s">
        <v>80</v>
      </c>
      <c r="C609" t="s">
        <v>81</v>
      </c>
      <c r="D609">
        <v>92.2</v>
      </c>
      <c r="E609" t="s">
        <v>82</v>
      </c>
      <c r="F609">
        <v>6</v>
      </c>
    </row>
    <row r="610" spans="1:6" x14ac:dyDescent="0.35">
      <c r="A610" t="s">
        <v>37</v>
      </c>
      <c r="B610" t="s">
        <v>83</v>
      </c>
      <c r="C610" t="s">
        <v>84</v>
      </c>
      <c r="D610">
        <v>91</v>
      </c>
      <c r="E610" t="s">
        <v>82</v>
      </c>
      <c r="F610">
        <v>6</v>
      </c>
    </row>
    <row r="611" spans="1:6" x14ac:dyDescent="0.35">
      <c r="A611" t="s">
        <v>37</v>
      </c>
      <c r="B611" t="s">
        <v>85</v>
      </c>
      <c r="C611" t="s">
        <v>86</v>
      </c>
      <c r="D611">
        <v>93.1</v>
      </c>
      <c r="E611" t="s">
        <v>82</v>
      </c>
      <c r="F611">
        <v>6</v>
      </c>
    </row>
    <row r="612" spans="1:6" x14ac:dyDescent="0.35">
      <c r="A612" t="s">
        <v>37</v>
      </c>
      <c r="B612" t="s">
        <v>87</v>
      </c>
      <c r="C612" t="s">
        <v>88</v>
      </c>
      <c r="D612">
        <v>92.9</v>
      </c>
      <c r="E612" t="s">
        <v>82</v>
      </c>
      <c r="F612">
        <v>6</v>
      </c>
    </row>
    <row r="613" spans="1:6" x14ac:dyDescent="0.35">
      <c r="A613" t="s">
        <v>37</v>
      </c>
      <c r="B613" t="s">
        <v>89</v>
      </c>
      <c r="C613" t="s">
        <v>90</v>
      </c>
      <c r="D613">
        <v>93.6</v>
      </c>
      <c r="E613" t="s">
        <v>82</v>
      </c>
      <c r="F613">
        <v>6</v>
      </c>
    </row>
    <row r="614" spans="1:6" x14ac:dyDescent="0.35">
      <c r="A614" t="s">
        <v>37</v>
      </c>
      <c r="B614" t="s">
        <v>91</v>
      </c>
      <c r="C614" t="s">
        <v>92</v>
      </c>
      <c r="D614">
        <v>92</v>
      </c>
      <c r="E614" t="s">
        <v>82</v>
      </c>
      <c r="F614">
        <v>6</v>
      </c>
    </row>
    <row r="615" spans="1:6" x14ac:dyDescent="0.35">
      <c r="A615" t="s">
        <v>37</v>
      </c>
      <c r="B615" t="s">
        <v>93</v>
      </c>
      <c r="C615" t="s">
        <v>94</v>
      </c>
      <c r="D615">
        <v>93</v>
      </c>
      <c r="E615" t="s">
        <v>82</v>
      </c>
      <c r="F615">
        <v>6</v>
      </c>
    </row>
    <row r="616" spans="1:6" x14ac:dyDescent="0.35">
      <c r="A616" t="s">
        <v>37</v>
      </c>
      <c r="B616" t="s">
        <v>95</v>
      </c>
      <c r="C616" t="s">
        <v>96</v>
      </c>
      <c r="D616">
        <v>92</v>
      </c>
      <c r="E616" t="s">
        <v>82</v>
      </c>
      <c r="F616">
        <v>6</v>
      </c>
    </row>
    <row r="617" spans="1:6" x14ac:dyDescent="0.35">
      <c r="A617" t="s">
        <v>37</v>
      </c>
      <c r="B617" t="s">
        <v>97</v>
      </c>
      <c r="C617" t="s">
        <v>98</v>
      </c>
      <c r="D617">
        <v>90.8</v>
      </c>
      <c r="E617" t="s">
        <v>82</v>
      </c>
      <c r="F617">
        <v>6</v>
      </c>
    </row>
    <row r="618" spans="1:6" x14ac:dyDescent="0.35">
      <c r="A618" t="s">
        <v>37</v>
      </c>
      <c r="B618" t="s">
        <v>99</v>
      </c>
      <c r="C618" t="s">
        <v>100</v>
      </c>
      <c r="D618">
        <v>92.6</v>
      </c>
      <c r="E618" t="s">
        <v>82</v>
      </c>
      <c r="F618">
        <v>6</v>
      </c>
    </row>
    <row r="619" spans="1:6" x14ac:dyDescent="0.35">
      <c r="A619" t="s">
        <v>37</v>
      </c>
      <c r="B619" t="s">
        <v>101</v>
      </c>
      <c r="C619" t="s">
        <v>102</v>
      </c>
      <c r="D619">
        <v>91.3</v>
      </c>
      <c r="E619" t="s">
        <v>102</v>
      </c>
      <c r="F619">
        <v>6</v>
      </c>
    </row>
    <row r="620" spans="1:6" x14ac:dyDescent="0.35">
      <c r="A620" t="s">
        <v>37</v>
      </c>
      <c r="B620" t="s">
        <v>103</v>
      </c>
      <c r="C620" t="s">
        <v>104</v>
      </c>
      <c r="D620">
        <v>94.5</v>
      </c>
      <c r="E620" t="s">
        <v>82</v>
      </c>
      <c r="F620">
        <v>6</v>
      </c>
    </row>
    <row r="621" spans="1:6" x14ac:dyDescent="0.35">
      <c r="A621" t="s">
        <v>37</v>
      </c>
      <c r="B621" t="s">
        <v>105</v>
      </c>
      <c r="C621" t="s">
        <v>106</v>
      </c>
      <c r="D621">
        <v>90.3</v>
      </c>
      <c r="E621" t="s">
        <v>82</v>
      </c>
      <c r="F621">
        <v>6</v>
      </c>
    </row>
    <row r="622" spans="1:6" x14ac:dyDescent="0.35">
      <c r="A622" t="s">
        <v>37</v>
      </c>
      <c r="B622" t="s">
        <v>107</v>
      </c>
      <c r="C622" t="s">
        <v>108</v>
      </c>
      <c r="D622">
        <v>92.7</v>
      </c>
      <c r="E622" t="s">
        <v>109</v>
      </c>
      <c r="F622">
        <v>6</v>
      </c>
    </row>
    <row r="623" spans="1:6" x14ac:dyDescent="0.35">
      <c r="A623" t="s">
        <v>37</v>
      </c>
      <c r="B623" t="s">
        <v>110</v>
      </c>
      <c r="C623" t="s">
        <v>111</v>
      </c>
      <c r="D623">
        <v>92.5</v>
      </c>
      <c r="E623" t="s">
        <v>109</v>
      </c>
      <c r="F623">
        <v>6</v>
      </c>
    </row>
    <row r="624" spans="1:6" x14ac:dyDescent="0.35">
      <c r="A624" t="s">
        <v>37</v>
      </c>
      <c r="B624" t="s">
        <v>112</v>
      </c>
      <c r="C624" t="s">
        <v>113</v>
      </c>
      <c r="D624">
        <v>89.6</v>
      </c>
      <c r="E624" t="s">
        <v>82</v>
      </c>
      <c r="F624">
        <v>6</v>
      </c>
    </row>
    <row r="625" spans="1:6" x14ac:dyDescent="0.35">
      <c r="A625" t="s">
        <v>37</v>
      </c>
      <c r="B625" t="s">
        <v>114</v>
      </c>
      <c r="C625" t="s">
        <v>115</v>
      </c>
      <c r="D625">
        <v>89.3</v>
      </c>
      <c r="E625" t="s">
        <v>82</v>
      </c>
      <c r="F625">
        <v>6</v>
      </c>
    </row>
    <row r="626" spans="1:6" x14ac:dyDescent="0.35">
      <c r="A626" t="s">
        <v>37</v>
      </c>
      <c r="B626" t="s">
        <v>116</v>
      </c>
      <c r="C626" t="s">
        <v>117</v>
      </c>
      <c r="D626">
        <v>91.3</v>
      </c>
      <c r="E626" t="s">
        <v>82</v>
      </c>
      <c r="F626">
        <v>6</v>
      </c>
    </row>
    <row r="627" spans="1:6" x14ac:dyDescent="0.35">
      <c r="A627" t="s">
        <v>37</v>
      </c>
      <c r="B627" t="s">
        <v>118</v>
      </c>
      <c r="C627" t="s">
        <v>119</v>
      </c>
      <c r="D627">
        <v>91.2</v>
      </c>
      <c r="E627" t="s">
        <v>82</v>
      </c>
      <c r="F627">
        <v>6</v>
      </c>
    </row>
    <row r="628" spans="1:6" x14ac:dyDescent="0.35">
      <c r="A628" t="s">
        <v>37</v>
      </c>
      <c r="B628" t="s">
        <v>120</v>
      </c>
      <c r="C628" t="s">
        <v>121</v>
      </c>
      <c r="D628">
        <v>90.9</v>
      </c>
      <c r="E628" t="s">
        <v>82</v>
      </c>
      <c r="F628">
        <v>6</v>
      </c>
    </row>
    <row r="629" spans="1:6" x14ac:dyDescent="0.35">
      <c r="A629" t="s">
        <v>37</v>
      </c>
      <c r="B629" t="s">
        <v>122</v>
      </c>
      <c r="C629" t="s">
        <v>123</v>
      </c>
      <c r="D629">
        <v>91.5</v>
      </c>
      <c r="E629" t="s">
        <v>82</v>
      </c>
      <c r="F629">
        <v>6</v>
      </c>
    </row>
    <row r="630" spans="1:6" x14ac:dyDescent="0.35">
      <c r="A630" t="s">
        <v>37</v>
      </c>
      <c r="B630" t="s">
        <v>124</v>
      </c>
      <c r="C630" t="s">
        <v>125</v>
      </c>
      <c r="D630">
        <v>91.9</v>
      </c>
      <c r="E630" t="s">
        <v>82</v>
      </c>
      <c r="F630">
        <v>6</v>
      </c>
    </row>
    <row r="631" spans="1:6" x14ac:dyDescent="0.35">
      <c r="A631" t="s">
        <v>37</v>
      </c>
      <c r="B631" t="s">
        <v>126</v>
      </c>
      <c r="C631" t="s">
        <v>127</v>
      </c>
      <c r="D631">
        <v>91.7</v>
      </c>
      <c r="E631" t="s">
        <v>79</v>
      </c>
      <c r="F631">
        <v>6</v>
      </c>
    </row>
    <row r="632" spans="1:6" x14ac:dyDescent="0.35">
      <c r="A632" t="s">
        <v>37</v>
      </c>
      <c r="B632" t="s">
        <v>128</v>
      </c>
      <c r="C632" t="s">
        <v>129</v>
      </c>
      <c r="D632">
        <v>92.3</v>
      </c>
      <c r="E632" t="s">
        <v>82</v>
      </c>
      <c r="F632">
        <v>6</v>
      </c>
    </row>
    <row r="633" spans="1:6" x14ac:dyDescent="0.35">
      <c r="A633" t="s">
        <v>37</v>
      </c>
      <c r="B633" t="s">
        <v>130</v>
      </c>
      <c r="C633" t="s">
        <v>131</v>
      </c>
      <c r="D633">
        <v>92.6</v>
      </c>
      <c r="E633" t="s">
        <v>79</v>
      </c>
      <c r="F633">
        <v>6</v>
      </c>
    </row>
    <row r="634" spans="1:6" x14ac:dyDescent="0.35">
      <c r="A634" t="s">
        <v>37</v>
      </c>
      <c r="B634" t="s">
        <v>132</v>
      </c>
      <c r="C634" t="s">
        <v>133</v>
      </c>
      <c r="D634">
        <v>93</v>
      </c>
      <c r="E634" t="s">
        <v>82</v>
      </c>
      <c r="F634">
        <v>6</v>
      </c>
    </row>
    <row r="635" spans="1:6" x14ac:dyDescent="0.35">
      <c r="A635" t="s">
        <v>37</v>
      </c>
      <c r="B635" t="s">
        <v>134</v>
      </c>
      <c r="C635" t="s">
        <v>135</v>
      </c>
      <c r="D635">
        <v>93.8</v>
      </c>
      <c r="E635" t="s">
        <v>82</v>
      </c>
      <c r="F635">
        <v>6</v>
      </c>
    </row>
    <row r="636" spans="1:6" x14ac:dyDescent="0.35">
      <c r="A636" t="s">
        <v>37</v>
      </c>
      <c r="B636" t="s">
        <v>136</v>
      </c>
      <c r="C636" t="s">
        <v>137</v>
      </c>
      <c r="D636">
        <v>91.9</v>
      </c>
      <c r="E636" t="s">
        <v>82</v>
      </c>
      <c r="F636">
        <v>6</v>
      </c>
    </row>
    <row r="637" spans="1:6" x14ac:dyDescent="0.35">
      <c r="A637" t="s">
        <v>37</v>
      </c>
      <c r="B637" t="s">
        <v>138</v>
      </c>
      <c r="C637" t="s">
        <v>139</v>
      </c>
      <c r="D637">
        <v>91.5</v>
      </c>
      <c r="E637" t="s">
        <v>82</v>
      </c>
      <c r="F637">
        <v>6</v>
      </c>
    </row>
    <row r="638" spans="1:6" x14ac:dyDescent="0.35">
      <c r="A638" t="s">
        <v>37</v>
      </c>
      <c r="B638" t="s">
        <v>140</v>
      </c>
      <c r="C638" t="s">
        <v>141</v>
      </c>
      <c r="D638">
        <v>92.3</v>
      </c>
      <c r="E638" t="s">
        <v>82</v>
      </c>
      <c r="F638">
        <v>6</v>
      </c>
    </row>
    <row r="639" spans="1:6" x14ac:dyDescent="0.35">
      <c r="A639" t="s">
        <v>37</v>
      </c>
      <c r="B639" t="s">
        <v>142</v>
      </c>
      <c r="C639" t="s">
        <v>143</v>
      </c>
      <c r="D639">
        <v>89.7</v>
      </c>
      <c r="E639" t="s">
        <v>82</v>
      </c>
      <c r="F639">
        <v>6</v>
      </c>
    </row>
    <row r="640" spans="1:6" x14ac:dyDescent="0.35">
      <c r="A640" t="s">
        <v>37</v>
      </c>
      <c r="B640" t="s">
        <v>144</v>
      </c>
      <c r="C640" t="s">
        <v>145</v>
      </c>
      <c r="D640">
        <v>94.4</v>
      </c>
      <c r="E640" t="s">
        <v>82</v>
      </c>
      <c r="F640">
        <v>6</v>
      </c>
    </row>
    <row r="641" spans="1:6" x14ac:dyDescent="0.35">
      <c r="A641" t="s">
        <v>37</v>
      </c>
      <c r="B641" t="s">
        <v>146</v>
      </c>
      <c r="C641" t="s">
        <v>147</v>
      </c>
      <c r="D641">
        <v>92.6</v>
      </c>
      <c r="E641" t="s">
        <v>79</v>
      </c>
      <c r="F641">
        <v>6</v>
      </c>
    </row>
    <row r="642" spans="1:6" x14ac:dyDescent="0.35">
      <c r="A642" t="s">
        <v>37</v>
      </c>
      <c r="B642" t="s">
        <v>148</v>
      </c>
      <c r="C642" t="s">
        <v>149</v>
      </c>
      <c r="D642">
        <v>88.8</v>
      </c>
      <c r="E642" t="s">
        <v>82</v>
      </c>
      <c r="F642">
        <v>6</v>
      </c>
    </row>
    <row r="643" spans="1:6" x14ac:dyDescent="0.35">
      <c r="A643" t="s">
        <v>37</v>
      </c>
      <c r="B643" t="s">
        <v>150</v>
      </c>
      <c r="C643" t="s">
        <v>151</v>
      </c>
      <c r="D643">
        <v>92</v>
      </c>
      <c r="E643" t="s">
        <v>82</v>
      </c>
      <c r="F643">
        <v>6</v>
      </c>
    </row>
    <row r="644" spans="1:6" x14ac:dyDescent="0.35">
      <c r="A644" t="s">
        <v>37</v>
      </c>
      <c r="B644" t="s">
        <v>152</v>
      </c>
      <c r="C644" t="s">
        <v>153</v>
      </c>
      <c r="D644">
        <v>92.1</v>
      </c>
      <c r="E644" t="s">
        <v>79</v>
      </c>
      <c r="F644">
        <v>6</v>
      </c>
    </row>
    <row r="645" spans="1:6" x14ac:dyDescent="0.35">
      <c r="A645" t="s">
        <v>37</v>
      </c>
      <c r="B645" t="s">
        <v>154</v>
      </c>
      <c r="C645" t="s">
        <v>155</v>
      </c>
      <c r="D645">
        <v>91.6</v>
      </c>
      <c r="E645" t="s">
        <v>82</v>
      </c>
      <c r="F645">
        <v>6</v>
      </c>
    </row>
    <row r="646" spans="1:6" x14ac:dyDescent="0.35">
      <c r="A646" t="s">
        <v>37</v>
      </c>
      <c r="B646" t="s">
        <v>156</v>
      </c>
      <c r="C646" t="s">
        <v>157</v>
      </c>
      <c r="D646">
        <v>93</v>
      </c>
      <c r="E646" t="s">
        <v>79</v>
      </c>
      <c r="F646">
        <v>6</v>
      </c>
    </row>
    <row r="647" spans="1:6" x14ac:dyDescent="0.35">
      <c r="A647" t="s">
        <v>37</v>
      </c>
      <c r="B647" t="s">
        <v>158</v>
      </c>
      <c r="C647" t="s">
        <v>159</v>
      </c>
      <c r="D647">
        <v>91.9</v>
      </c>
      <c r="E647" t="s">
        <v>82</v>
      </c>
      <c r="F647">
        <v>6</v>
      </c>
    </row>
    <row r="648" spans="1:6" x14ac:dyDescent="0.35">
      <c r="A648" t="s">
        <v>37</v>
      </c>
      <c r="B648" t="s">
        <v>160</v>
      </c>
      <c r="C648" t="s">
        <v>161</v>
      </c>
      <c r="D648">
        <v>91.5</v>
      </c>
      <c r="E648" t="s">
        <v>82</v>
      </c>
      <c r="F648">
        <v>6</v>
      </c>
    </row>
    <row r="649" spans="1:6" x14ac:dyDescent="0.35">
      <c r="A649" t="s">
        <v>37</v>
      </c>
      <c r="B649" t="s">
        <v>162</v>
      </c>
      <c r="C649" t="s">
        <v>163</v>
      </c>
      <c r="D649">
        <v>94.2</v>
      </c>
      <c r="E649" t="s">
        <v>82</v>
      </c>
      <c r="F649">
        <v>6</v>
      </c>
    </row>
    <row r="650" spans="1:6" x14ac:dyDescent="0.35">
      <c r="A650" t="s">
        <v>37</v>
      </c>
      <c r="B650" t="s">
        <v>164</v>
      </c>
      <c r="C650" t="s">
        <v>165</v>
      </c>
      <c r="D650">
        <v>93.3</v>
      </c>
      <c r="E650" t="s">
        <v>82</v>
      </c>
      <c r="F650">
        <v>6</v>
      </c>
    </row>
    <row r="651" spans="1:6" x14ac:dyDescent="0.35">
      <c r="A651" t="s">
        <v>37</v>
      </c>
      <c r="B651" t="s">
        <v>166</v>
      </c>
      <c r="C651" t="s">
        <v>167</v>
      </c>
      <c r="D651">
        <v>92.8</v>
      </c>
      <c r="E651" t="s">
        <v>82</v>
      </c>
      <c r="F651">
        <v>6</v>
      </c>
    </row>
    <row r="652" spans="1:6" x14ac:dyDescent="0.35">
      <c r="A652" t="s">
        <v>37</v>
      </c>
      <c r="B652" t="s">
        <v>168</v>
      </c>
      <c r="C652" t="s">
        <v>169</v>
      </c>
      <c r="D652">
        <v>92.2</v>
      </c>
      <c r="E652" t="s">
        <v>82</v>
      </c>
      <c r="F652">
        <v>6</v>
      </c>
    </row>
    <row r="653" spans="1:6" x14ac:dyDescent="0.35">
      <c r="A653" t="s">
        <v>37</v>
      </c>
      <c r="B653" t="s">
        <v>170</v>
      </c>
      <c r="C653" t="s">
        <v>171</v>
      </c>
      <c r="D653">
        <v>89.2</v>
      </c>
      <c r="E653" t="s">
        <v>82</v>
      </c>
      <c r="F653">
        <v>6</v>
      </c>
    </row>
    <row r="654" spans="1:6" x14ac:dyDescent="0.35">
      <c r="A654" t="s">
        <v>37</v>
      </c>
      <c r="B654" t="s">
        <v>172</v>
      </c>
      <c r="C654" t="s">
        <v>173</v>
      </c>
      <c r="D654">
        <v>79.2</v>
      </c>
      <c r="E654" t="s">
        <v>79</v>
      </c>
      <c r="F654">
        <v>6</v>
      </c>
    </row>
    <row r="655" spans="1:6" x14ac:dyDescent="0.35">
      <c r="A655" t="s">
        <v>37</v>
      </c>
      <c r="B655" t="s">
        <v>174</v>
      </c>
      <c r="C655" t="s">
        <v>175</v>
      </c>
      <c r="D655">
        <v>91.2</v>
      </c>
      <c r="E655" t="s">
        <v>82</v>
      </c>
      <c r="F655">
        <v>6</v>
      </c>
    </row>
    <row r="656" spans="1:6" x14ac:dyDescent="0.35">
      <c r="A656" t="s">
        <v>37</v>
      </c>
      <c r="B656" t="s">
        <v>176</v>
      </c>
      <c r="C656" t="s">
        <v>177</v>
      </c>
      <c r="D656">
        <v>93.7</v>
      </c>
      <c r="E656" t="s">
        <v>82</v>
      </c>
      <c r="F656">
        <v>6</v>
      </c>
    </row>
    <row r="657" spans="1:6" x14ac:dyDescent="0.35">
      <c r="A657" t="s">
        <v>37</v>
      </c>
      <c r="B657" t="s">
        <v>178</v>
      </c>
      <c r="C657" t="s">
        <v>179</v>
      </c>
      <c r="D657">
        <v>90.7</v>
      </c>
      <c r="E657" t="s">
        <v>82</v>
      </c>
      <c r="F657">
        <v>6</v>
      </c>
    </row>
    <row r="658" spans="1:6" x14ac:dyDescent="0.35">
      <c r="A658" t="s">
        <v>37</v>
      </c>
      <c r="B658" t="s">
        <v>180</v>
      </c>
      <c r="C658" t="s">
        <v>181</v>
      </c>
      <c r="D658">
        <v>90.4</v>
      </c>
      <c r="E658" t="s">
        <v>82</v>
      </c>
      <c r="F658">
        <v>6</v>
      </c>
    </row>
    <row r="659" spans="1:6" x14ac:dyDescent="0.35">
      <c r="A659" t="s">
        <v>37</v>
      </c>
      <c r="B659" t="s">
        <v>182</v>
      </c>
      <c r="C659" t="s">
        <v>183</v>
      </c>
      <c r="D659">
        <v>89.1</v>
      </c>
      <c r="E659" t="s">
        <v>79</v>
      </c>
      <c r="F659">
        <v>6</v>
      </c>
    </row>
    <row r="660" spans="1:6" x14ac:dyDescent="0.35">
      <c r="A660" t="s">
        <v>37</v>
      </c>
      <c r="B660" t="s">
        <v>184</v>
      </c>
      <c r="C660" t="s">
        <v>185</v>
      </c>
      <c r="D660">
        <v>91.4</v>
      </c>
      <c r="E660" t="s">
        <v>79</v>
      </c>
      <c r="F660">
        <v>6</v>
      </c>
    </row>
    <row r="661" spans="1:6" x14ac:dyDescent="0.35">
      <c r="A661" t="s">
        <v>37</v>
      </c>
      <c r="B661" t="s">
        <v>186</v>
      </c>
      <c r="C661" t="s">
        <v>187</v>
      </c>
      <c r="D661">
        <v>92.4</v>
      </c>
      <c r="E661" t="s">
        <v>82</v>
      </c>
      <c r="F661">
        <v>6</v>
      </c>
    </row>
    <row r="662" spans="1:6" x14ac:dyDescent="0.35">
      <c r="A662" t="s">
        <v>37</v>
      </c>
      <c r="B662" t="s">
        <v>188</v>
      </c>
      <c r="C662" t="s">
        <v>189</v>
      </c>
      <c r="D662">
        <v>77.099999999999994</v>
      </c>
      <c r="E662" t="s">
        <v>79</v>
      </c>
      <c r="F662">
        <v>6</v>
      </c>
    </row>
    <row r="663" spans="1:6" x14ac:dyDescent="0.35">
      <c r="A663" t="s">
        <v>37</v>
      </c>
      <c r="B663" t="s">
        <v>190</v>
      </c>
      <c r="C663" t="s">
        <v>191</v>
      </c>
      <c r="D663">
        <v>91.3</v>
      </c>
      <c r="E663" t="s">
        <v>79</v>
      </c>
      <c r="F663">
        <v>6</v>
      </c>
    </row>
    <row r="664" spans="1:6" x14ac:dyDescent="0.35">
      <c r="A664" t="s">
        <v>37</v>
      </c>
      <c r="B664" t="s">
        <v>192</v>
      </c>
      <c r="C664" t="s">
        <v>193</v>
      </c>
      <c r="D664">
        <v>92.8</v>
      </c>
      <c r="E664" t="s">
        <v>82</v>
      </c>
      <c r="F664">
        <v>6</v>
      </c>
    </row>
    <row r="665" spans="1:6" x14ac:dyDescent="0.35">
      <c r="A665" t="s">
        <v>37</v>
      </c>
      <c r="B665" t="s">
        <v>194</v>
      </c>
      <c r="C665" t="s">
        <v>195</v>
      </c>
      <c r="D665">
        <v>91.2</v>
      </c>
      <c r="E665" t="s">
        <v>82</v>
      </c>
      <c r="F665">
        <v>6</v>
      </c>
    </row>
    <row r="666" spans="1:6" x14ac:dyDescent="0.35">
      <c r="A666" t="s">
        <v>37</v>
      </c>
      <c r="B666" t="s">
        <v>196</v>
      </c>
      <c r="C666" t="s">
        <v>197</v>
      </c>
      <c r="D666">
        <v>92.1</v>
      </c>
      <c r="E666" t="s">
        <v>109</v>
      </c>
      <c r="F666">
        <v>6</v>
      </c>
    </row>
    <row r="667" spans="1:6" x14ac:dyDescent="0.35">
      <c r="A667" t="s">
        <v>37</v>
      </c>
      <c r="B667" t="s">
        <v>198</v>
      </c>
      <c r="C667" t="s">
        <v>199</v>
      </c>
      <c r="D667">
        <v>91</v>
      </c>
      <c r="E667" t="s">
        <v>82</v>
      </c>
      <c r="F667">
        <v>6</v>
      </c>
    </row>
    <row r="668" spans="1:6" x14ac:dyDescent="0.35">
      <c r="A668" t="s">
        <v>37</v>
      </c>
      <c r="B668" t="s">
        <v>200</v>
      </c>
      <c r="C668" t="s">
        <v>201</v>
      </c>
      <c r="D668">
        <v>91.2</v>
      </c>
      <c r="E668" t="s">
        <v>109</v>
      </c>
      <c r="F668">
        <v>6</v>
      </c>
    </row>
    <row r="669" spans="1:6" x14ac:dyDescent="0.35">
      <c r="A669" t="s">
        <v>37</v>
      </c>
      <c r="B669" t="s">
        <v>202</v>
      </c>
      <c r="C669" t="s">
        <v>203</v>
      </c>
      <c r="D669">
        <v>91.9</v>
      </c>
      <c r="E669" t="s">
        <v>82</v>
      </c>
      <c r="F669">
        <v>6</v>
      </c>
    </row>
    <row r="670" spans="1:6" x14ac:dyDescent="0.35">
      <c r="A670" t="s">
        <v>37</v>
      </c>
      <c r="B670" t="s">
        <v>204</v>
      </c>
      <c r="C670" t="s">
        <v>205</v>
      </c>
      <c r="D670">
        <v>94.8</v>
      </c>
      <c r="E670" t="s">
        <v>82</v>
      </c>
      <c r="F670">
        <v>6</v>
      </c>
    </row>
    <row r="671" spans="1:6" x14ac:dyDescent="0.35">
      <c r="A671" t="s">
        <v>37</v>
      </c>
      <c r="B671" t="s">
        <v>206</v>
      </c>
      <c r="C671" t="s">
        <v>207</v>
      </c>
      <c r="D671">
        <v>91.4</v>
      </c>
      <c r="E671" t="s">
        <v>82</v>
      </c>
      <c r="F671">
        <v>6</v>
      </c>
    </row>
    <row r="672" spans="1:6" x14ac:dyDescent="0.35">
      <c r="A672" t="s">
        <v>37</v>
      </c>
      <c r="B672" t="s">
        <v>208</v>
      </c>
      <c r="C672" t="s">
        <v>209</v>
      </c>
      <c r="D672">
        <v>93.2</v>
      </c>
      <c r="E672" t="s">
        <v>82</v>
      </c>
      <c r="F672">
        <v>6</v>
      </c>
    </row>
    <row r="673" spans="1:6" x14ac:dyDescent="0.35">
      <c r="A673" t="s">
        <v>37</v>
      </c>
      <c r="B673" t="s">
        <v>210</v>
      </c>
      <c r="C673" t="s">
        <v>211</v>
      </c>
      <c r="D673">
        <v>91.9</v>
      </c>
      <c r="E673" t="s">
        <v>82</v>
      </c>
      <c r="F673">
        <v>6</v>
      </c>
    </row>
    <row r="674" spans="1:6" x14ac:dyDescent="0.35">
      <c r="A674" t="s">
        <v>37</v>
      </c>
      <c r="B674" t="s">
        <v>212</v>
      </c>
      <c r="C674" t="s">
        <v>213</v>
      </c>
      <c r="D674">
        <v>90.5</v>
      </c>
      <c r="E674" t="s">
        <v>82</v>
      </c>
      <c r="F674">
        <v>6</v>
      </c>
    </row>
    <row r="675" spans="1:6" x14ac:dyDescent="0.35">
      <c r="A675" t="s">
        <v>37</v>
      </c>
      <c r="B675" t="s">
        <v>214</v>
      </c>
      <c r="C675" t="s">
        <v>215</v>
      </c>
      <c r="D675">
        <v>92.7</v>
      </c>
      <c r="E675" t="s">
        <v>79</v>
      </c>
      <c r="F675">
        <v>6</v>
      </c>
    </row>
    <row r="676" spans="1:6" x14ac:dyDescent="0.35">
      <c r="A676" t="s">
        <v>37</v>
      </c>
      <c r="B676" t="s">
        <v>216</v>
      </c>
      <c r="C676" t="s">
        <v>217</v>
      </c>
      <c r="D676">
        <v>92.1</v>
      </c>
      <c r="E676" t="s">
        <v>82</v>
      </c>
      <c r="F676">
        <v>6</v>
      </c>
    </row>
    <row r="677" spans="1:6" x14ac:dyDescent="0.35">
      <c r="A677" t="s">
        <v>37</v>
      </c>
      <c r="B677" t="s">
        <v>218</v>
      </c>
      <c r="C677" t="s">
        <v>219</v>
      </c>
      <c r="D677">
        <v>92.4</v>
      </c>
      <c r="E677" t="s">
        <v>82</v>
      </c>
      <c r="F677">
        <v>6</v>
      </c>
    </row>
    <row r="678" spans="1:6" x14ac:dyDescent="0.35">
      <c r="A678" t="s">
        <v>37</v>
      </c>
      <c r="B678" t="s">
        <v>220</v>
      </c>
      <c r="C678" t="s">
        <v>221</v>
      </c>
      <c r="D678">
        <v>92.9</v>
      </c>
      <c r="E678" t="s">
        <v>82</v>
      </c>
      <c r="F678">
        <v>6</v>
      </c>
    </row>
    <row r="679" spans="1:6" x14ac:dyDescent="0.35">
      <c r="A679" t="s">
        <v>37</v>
      </c>
      <c r="B679" t="s">
        <v>222</v>
      </c>
      <c r="C679" t="s">
        <v>223</v>
      </c>
      <c r="D679">
        <v>91.3</v>
      </c>
      <c r="E679" t="s">
        <v>82</v>
      </c>
      <c r="F679">
        <v>6</v>
      </c>
    </row>
    <row r="680" spans="1:6" x14ac:dyDescent="0.35">
      <c r="A680" s="4" t="s">
        <v>37</v>
      </c>
      <c r="B680" s="4" t="s">
        <v>224</v>
      </c>
      <c r="C680" s="4" t="s">
        <v>225</v>
      </c>
      <c r="D680" s="4">
        <v>92</v>
      </c>
      <c r="E680" s="4" t="s">
        <v>109</v>
      </c>
      <c r="F680">
        <v>6</v>
      </c>
    </row>
    <row r="681" spans="1:6" x14ac:dyDescent="0.35">
      <c r="A681" t="s">
        <v>37</v>
      </c>
      <c r="B681" t="s">
        <v>226</v>
      </c>
      <c r="C681" t="s">
        <v>227</v>
      </c>
      <c r="D681">
        <v>91</v>
      </c>
      <c r="E681" t="s">
        <v>82</v>
      </c>
      <c r="F681">
        <v>6</v>
      </c>
    </row>
    <row r="682" spans="1:6" x14ac:dyDescent="0.35">
      <c r="A682" t="s">
        <v>37</v>
      </c>
      <c r="B682" t="s">
        <v>228</v>
      </c>
      <c r="C682" t="s">
        <v>229</v>
      </c>
      <c r="D682">
        <v>91.2</v>
      </c>
      <c r="E682" t="s">
        <v>82</v>
      </c>
      <c r="F682">
        <v>6</v>
      </c>
    </row>
    <row r="683" spans="1:6" x14ac:dyDescent="0.35">
      <c r="A683" t="s">
        <v>37</v>
      </c>
      <c r="B683" t="s">
        <v>230</v>
      </c>
      <c r="C683" t="s">
        <v>231</v>
      </c>
      <c r="D683">
        <v>92.5</v>
      </c>
      <c r="E683" t="s">
        <v>82</v>
      </c>
      <c r="F683">
        <v>6</v>
      </c>
    </row>
    <row r="684" spans="1:6" x14ac:dyDescent="0.35">
      <c r="A684" t="s">
        <v>37</v>
      </c>
      <c r="B684" t="s">
        <v>232</v>
      </c>
      <c r="C684" t="s">
        <v>233</v>
      </c>
      <c r="D684">
        <v>91</v>
      </c>
      <c r="E684" t="s">
        <v>82</v>
      </c>
      <c r="F684">
        <v>6</v>
      </c>
    </row>
    <row r="685" spans="1:6" x14ac:dyDescent="0.35">
      <c r="A685" t="s">
        <v>37</v>
      </c>
      <c r="B685" t="s">
        <v>234</v>
      </c>
      <c r="C685" t="s">
        <v>235</v>
      </c>
      <c r="D685">
        <v>89.5</v>
      </c>
      <c r="E685" t="s">
        <v>79</v>
      </c>
      <c r="F685">
        <v>6</v>
      </c>
    </row>
    <row r="686" spans="1:6" x14ac:dyDescent="0.35">
      <c r="A686" t="s">
        <v>37</v>
      </c>
      <c r="B686" t="s">
        <v>236</v>
      </c>
      <c r="C686" t="s">
        <v>237</v>
      </c>
      <c r="D686">
        <v>91.7</v>
      </c>
      <c r="E686" t="s">
        <v>82</v>
      </c>
      <c r="F686">
        <v>6</v>
      </c>
    </row>
    <row r="687" spans="1:6" x14ac:dyDescent="0.35">
      <c r="A687" t="s">
        <v>37</v>
      </c>
      <c r="B687" t="s">
        <v>238</v>
      </c>
      <c r="C687" t="s">
        <v>239</v>
      </c>
      <c r="D687">
        <v>90.2</v>
      </c>
      <c r="E687" t="s">
        <v>79</v>
      </c>
      <c r="F687">
        <v>6</v>
      </c>
    </row>
    <row r="688" spans="1:6" x14ac:dyDescent="0.35">
      <c r="A688" t="s">
        <v>37</v>
      </c>
      <c r="B688" t="s">
        <v>240</v>
      </c>
      <c r="C688" t="s">
        <v>241</v>
      </c>
      <c r="D688">
        <v>92.6</v>
      </c>
      <c r="E688" t="s">
        <v>82</v>
      </c>
      <c r="F688">
        <v>6</v>
      </c>
    </row>
    <row r="689" spans="1:6" x14ac:dyDescent="0.35">
      <c r="A689" t="s">
        <v>37</v>
      </c>
      <c r="B689" t="s">
        <v>242</v>
      </c>
      <c r="C689" t="s">
        <v>243</v>
      </c>
      <c r="D689">
        <v>92.1</v>
      </c>
      <c r="E689" t="s">
        <v>82</v>
      </c>
      <c r="F689">
        <v>6</v>
      </c>
    </row>
    <row r="690" spans="1:6" x14ac:dyDescent="0.35">
      <c r="A690" t="s">
        <v>37</v>
      </c>
      <c r="B690" t="s">
        <v>322</v>
      </c>
      <c r="C690" t="s">
        <v>245</v>
      </c>
      <c r="D690">
        <v>92.7</v>
      </c>
      <c r="E690" t="s">
        <v>82</v>
      </c>
      <c r="F690">
        <v>6</v>
      </c>
    </row>
    <row r="691" spans="1:6" x14ac:dyDescent="0.35">
      <c r="A691" t="s">
        <v>37</v>
      </c>
      <c r="B691" t="s">
        <v>246</v>
      </c>
      <c r="C691" t="s">
        <v>247</v>
      </c>
      <c r="D691">
        <v>92.1</v>
      </c>
      <c r="E691" t="s">
        <v>82</v>
      </c>
      <c r="F691">
        <v>6</v>
      </c>
    </row>
    <row r="692" spans="1:6" x14ac:dyDescent="0.35">
      <c r="A692" t="s">
        <v>37</v>
      </c>
      <c r="B692" t="s">
        <v>248</v>
      </c>
      <c r="C692" t="s">
        <v>249</v>
      </c>
      <c r="D692">
        <v>91.9</v>
      </c>
      <c r="E692" t="s">
        <v>82</v>
      </c>
      <c r="F692">
        <v>6</v>
      </c>
    </row>
    <row r="693" spans="1:6" x14ac:dyDescent="0.35">
      <c r="A693" t="s">
        <v>37</v>
      </c>
      <c r="B693" t="s">
        <v>250</v>
      </c>
      <c r="C693" t="s">
        <v>251</v>
      </c>
      <c r="D693">
        <v>90.6</v>
      </c>
      <c r="E693" t="s">
        <v>82</v>
      </c>
      <c r="F693">
        <v>6</v>
      </c>
    </row>
    <row r="694" spans="1:6" x14ac:dyDescent="0.35">
      <c r="A694" t="s">
        <v>37</v>
      </c>
      <c r="B694" t="s">
        <v>252</v>
      </c>
      <c r="C694" t="s">
        <v>253</v>
      </c>
      <c r="D694">
        <v>93.6</v>
      </c>
      <c r="E694" t="s">
        <v>82</v>
      </c>
      <c r="F694">
        <v>6</v>
      </c>
    </row>
    <row r="695" spans="1:6" x14ac:dyDescent="0.35">
      <c r="A695" t="s">
        <v>37</v>
      </c>
      <c r="B695" t="s">
        <v>254</v>
      </c>
      <c r="C695" t="s">
        <v>255</v>
      </c>
      <c r="D695">
        <v>91.5</v>
      </c>
      <c r="E695" t="s">
        <v>109</v>
      </c>
      <c r="F695">
        <v>6</v>
      </c>
    </row>
    <row r="696" spans="1:6" x14ac:dyDescent="0.35">
      <c r="A696" t="s">
        <v>37</v>
      </c>
      <c r="B696" t="s">
        <v>256</v>
      </c>
      <c r="C696" t="s">
        <v>257</v>
      </c>
      <c r="D696">
        <v>88.2</v>
      </c>
      <c r="E696" t="s">
        <v>82</v>
      </c>
      <c r="F696">
        <v>6</v>
      </c>
    </row>
    <row r="697" spans="1:6" x14ac:dyDescent="0.35">
      <c r="A697" t="s">
        <v>37</v>
      </c>
      <c r="B697" t="s">
        <v>258</v>
      </c>
      <c r="C697" t="s">
        <v>259</v>
      </c>
      <c r="D697">
        <v>92.1</v>
      </c>
      <c r="E697" t="s">
        <v>82</v>
      </c>
      <c r="F697">
        <v>6</v>
      </c>
    </row>
    <row r="698" spans="1:6" x14ac:dyDescent="0.35">
      <c r="A698" t="s">
        <v>37</v>
      </c>
      <c r="B698" t="s">
        <v>260</v>
      </c>
      <c r="C698" t="s">
        <v>261</v>
      </c>
      <c r="D698">
        <v>93.4</v>
      </c>
      <c r="E698" t="s">
        <v>82</v>
      </c>
      <c r="F698">
        <v>6</v>
      </c>
    </row>
    <row r="699" spans="1:6" x14ac:dyDescent="0.35">
      <c r="A699" t="s">
        <v>37</v>
      </c>
      <c r="B699" t="s">
        <v>262</v>
      </c>
      <c r="C699" t="s">
        <v>263</v>
      </c>
      <c r="D699">
        <v>93.1</v>
      </c>
      <c r="E699" t="s">
        <v>82</v>
      </c>
      <c r="F699">
        <v>6</v>
      </c>
    </row>
    <row r="700" spans="1:6" x14ac:dyDescent="0.35">
      <c r="A700" t="s">
        <v>37</v>
      </c>
      <c r="B700" t="s">
        <v>264</v>
      </c>
      <c r="C700" t="s">
        <v>265</v>
      </c>
      <c r="D700">
        <v>91.7</v>
      </c>
      <c r="E700" t="s">
        <v>82</v>
      </c>
      <c r="F700">
        <v>6</v>
      </c>
    </row>
    <row r="701" spans="1:6" x14ac:dyDescent="0.35">
      <c r="A701" t="s">
        <v>37</v>
      </c>
      <c r="B701" t="s">
        <v>266</v>
      </c>
      <c r="C701" t="s">
        <v>267</v>
      </c>
      <c r="D701">
        <v>92</v>
      </c>
      <c r="E701" t="s">
        <v>82</v>
      </c>
      <c r="F701">
        <v>6</v>
      </c>
    </row>
    <row r="702" spans="1:6" x14ac:dyDescent="0.35">
      <c r="A702" t="s">
        <v>37</v>
      </c>
      <c r="B702" t="s">
        <v>268</v>
      </c>
      <c r="C702" t="s">
        <v>269</v>
      </c>
      <c r="D702">
        <v>92.3</v>
      </c>
      <c r="E702" t="s">
        <v>82</v>
      </c>
      <c r="F702">
        <v>6</v>
      </c>
    </row>
    <row r="703" spans="1:6" x14ac:dyDescent="0.35">
      <c r="A703" t="s">
        <v>37</v>
      </c>
      <c r="B703" t="s">
        <v>270</v>
      </c>
      <c r="C703" t="s">
        <v>271</v>
      </c>
      <c r="D703">
        <v>91.4</v>
      </c>
      <c r="E703" t="s">
        <v>82</v>
      </c>
      <c r="F703">
        <v>6</v>
      </c>
    </row>
    <row r="704" spans="1:6" x14ac:dyDescent="0.35">
      <c r="A704" t="s">
        <v>37</v>
      </c>
      <c r="B704" t="s">
        <v>272</v>
      </c>
      <c r="C704" t="s">
        <v>273</v>
      </c>
      <c r="D704">
        <v>92.6</v>
      </c>
      <c r="E704" t="s">
        <v>82</v>
      </c>
      <c r="F704">
        <v>6</v>
      </c>
    </row>
    <row r="705" spans="1:6" x14ac:dyDescent="0.35">
      <c r="A705" t="s">
        <v>37</v>
      </c>
      <c r="B705" t="s">
        <v>274</v>
      </c>
      <c r="C705" t="s">
        <v>275</v>
      </c>
      <c r="D705">
        <v>90.4</v>
      </c>
      <c r="E705" t="s">
        <v>82</v>
      </c>
      <c r="F705">
        <v>6</v>
      </c>
    </row>
    <row r="706" spans="1:6" x14ac:dyDescent="0.35">
      <c r="A706" t="s">
        <v>37</v>
      </c>
      <c r="B706" t="s">
        <v>276</v>
      </c>
      <c r="C706" t="s">
        <v>277</v>
      </c>
      <c r="D706">
        <v>91.3</v>
      </c>
      <c r="E706" t="s">
        <v>82</v>
      </c>
      <c r="F706">
        <v>6</v>
      </c>
    </row>
    <row r="707" spans="1:6" x14ac:dyDescent="0.35">
      <c r="A707" t="s">
        <v>37</v>
      </c>
      <c r="B707" t="s">
        <v>278</v>
      </c>
      <c r="C707" t="s">
        <v>279</v>
      </c>
      <c r="D707">
        <v>89.5</v>
      </c>
      <c r="E707" t="s">
        <v>82</v>
      </c>
      <c r="F707">
        <v>6</v>
      </c>
    </row>
    <row r="708" spans="1:6" x14ac:dyDescent="0.35">
      <c r="A708" t="s">
        <v>37</v>
      </c>
      <c r="B708" t="s">
        <v>280</v>
      </c>
      <c r="C708" t="s">
        <v>281</v>
      </c>
      <c r="D708">
        <v>88.1</v>
      </c>
      <c r="E708" t="s">
        <v>109</v>
      </c>
      <c r="F708">
        <v>6</v>
      </c>
    </row>
    <row r="709" spans="1:6" x14ac:dyDescent="0.35">
      <c r="A709" t="s">
        <v>37</v>
      </c>
      <c r="B709" t="s">
        <v>282</v>
      </c>
      <c r="C709" t="s">
        <v>283</v>
      </c>
      <c r="D709">
        <v>91.2</v>
      </c>
      <c r="E709" t="s">
        <v>82</v>
      </c>
      <c r="F709">
        <v>6</v>
      </c>
    </row>
    <row r="710" spans="1:6" x14ac:dyDescent="0.35">
      <c r="A710" t="s">
        <v>37</v>
      </c>
      <c r="B710" t="s">
        <v>284</v>
      </c>
      <c r="C710" t="s">
        <v>285</v>
      </c>
      <c r="D710">
        <v>90</v>
      </c>
      <c r="E710" t="s">
        <v>79</v>
      </c>
      <c r="F710">
        <v>6</v>
      </c>
    </row>
    <row r="711" spans="1:6" x14ac:dyDescent="0.35">
      <c r="A711" t="s">
        <v>37</v>
      </c>
      <c r="B711" t="s">
        <v>286</v>
      </c>
      <c r="C711" t="s">
        <v>287</v>
      </c>
      <c r="D711">
        <v>94</v>
      </c>
      <c r="E711" t="s">
        <v>82</v>
      </c>
      <c r="F711">
        <v>6</v>
      </c>
    </row>
    <row r="712" spans="1:6" x14ac:dyDescent="0.35">
      <c r="A712" t="s">
        <v>37</v>
      </c>
      <c r="B712" t="s">
        <v>288</v>
      </c>
      <c r="C712" t="s">
        <v>289</v>
      </c>
      <c r="D712">
        <v>90.8</v>
      </c>
      <c r="E712" t="s">
        <v>82</v>
      </c>
      <c r="F712">
        <v>6</v>
      </c>
    </row>
    <row r="713" spans="1:6" x14ac:dyDescent="0.35">
      <c r="A713" t="s">
        <v>37</v>
      </c>
      <c r="B713" t="s">
        <v>290</v>
      </c>
      <c r="C713" t="s">
        <v>291</v>
      </c>
      <c r="D713">
        <v>90.5</v>
      </c>
      <c r="E713" t="s">
        <v>82</v>
      </c>
      <c r="F713">
        <v>6</v>
      </c>
    </row>
    <row r="714" spans="1:6" x14ac:dyDescent="0.35">
      <c r="A714" t="s">
        <v>37</v>
      </c>
      <c r="B714" t="s">
        <v>292</v>
      </c>
      <c r="C714" t="s">
        <v>293</v>
      </c>
      <c r="D714">
        <v>91</v>
      </c>
      <c r="E714" t="s">
        <v>82</v>
      </c>
      <c r="F714">
        <v>6</v>
      </c>
    </row>
    <row r="715" spans="1:6" x14ac:dyDescent="0.35">
      <c r="A715" t="s">
        <v>37</v>
      </c>
      <c r="B715" t="s">
        <v>294</v>
      </c>
      <c r="C715" t="s">
        <v>295</v>
      </c>
      <c r="D715">
        <v>92.3</v>
      </c>
      <c r="E715" t="s">
        <v>82</v>
      </c>
      <c r="F715">
        <v>6</v>
      </c>
    </row>
    <row r="716" spans="1:6" x14ac:dyDescent="0.35">
      <c r="A716" t="s">
        <v>37</v>
      </c>
      <c r="B716" t="s">
        <v>296</v>
      </c>
      <c r="C716" t="s">
        <v>297</v>
      </c>
      <c r="D716">
        <v>92.4</v>
      </c>
      <c r="E716" t="s">
        <v>82</v>
      </c>
      <c r="F716">
        <v>6</v>
      </c>
    </row>
    <row r="717" spans="1:6" x14ac:dyDescent="0.35">
      <c r="A717" t="s">
        <v>37</v>
      </c>
      <c r="B717" t="s">
        <v>298</v>
      </c>
      <c r="C717" t="s">
        <v>299</v>
      </c>
      <c r="D717">
        <v>92.8</v>
      </c>
      <c r="E717" t="s">
        <v>82</v>
      </c>
      <c r="F717">
        <v>6</v>
      </c>
    </row>
    <row r="718" spans="1:6" x14ac:dyDescent="0.35">
      <c r="A718" t="s">
        <v>37</v>
      </c>
      <c r="B718" t="s">
        <v>300</v>
      </c>
      <c r="C718" t="s">
        <v>301</v>
      </c>
      <c r="D718">
        <v>91.6</v>
      </c>
      <c r="E718" t="s">
        <v>82</v>
      </c>
      <c r="F718">
        <v>6</v>
      </c>
    </row>
    <row r="719" spans="1:6" x14ac:dyDescent="0.35">
      <c r="A719" t="s">
        <v>37</v>
      </c>
      <c r="B719" t="s">
        <v>302</v>
      </c>
      <c r="C719" t="s">
        <v>303</v>
      </c>
      <c r="D719">
        <v>92.9</v>
      </c>
      <c r="E719" t="s">
        <v>82</v>
      </c>
      <c r="F719">
        <v>6</v>
      </c>
    </row>
    <row r="720" spans="1:6" x14ac:dyDescent="0.35">
      <c r="A720" t="s">
        <v>37</v>
      </c>
      <c r="B720" t="s">
        <v>304</v>
      </c>
      <c r="C720" t="s">
        <v>305</v>
      </c>
      <c r="D720">
        <v>93.3</v>
      </c>
      <c r="E720" t="s">
        <v>82</v>
      </c>
      <c r="F720">
        <v>6</v>
      </c>
    </row>
    <row r="721" spans="1:6" x14ac:dyDescent="0.35">
      <c r="A721" t="s">
        <v>37</v>
      </c>
      <c r="B721" t="s">
        <v>306</v>
      </c>
      <c r="C721" t="s">
        <v>307</v>
      </c>
      <c r="D721">
        <v>92.7</v>
      </c>
      <c r="E721" t="s">
        <v>82</v>
      </c>
      <c r="F721">
        <v>6</v>
      </c>
    </row>
    <row r="722" spans="1:6" x14ac:dyDescent="0.35">
      <c r="A722" t="s">
        <v>37</v>
      </c>
      <c r="B722" t="s">
        <v>308</v>
      </c>
      <c r="C722" t="s">
        <v>309</v>
      </c>
      <c r="D722">
        <v>93.1</v>
      </c>
      <c r="E722" t="s">
        <v>82</v>
      </c>
      <c r="F722">
        <v>6</v>
      </c>
    </row>
    <row r="723" spans="1:6" x14ac:dyDescent="0.35">
      <c r="A723" t="s">
        <v>37</v>
      </c>
      <c r="B723" t="s">
        <v>310</v>
      </c>
      <c r="C723" t="s">
        <v>311</v>
      </c>
      <c r="D723">
        <v>91.7</v>
      </c>
      <c r="E723" t="s">
        <v>82</v>
      </c>
      <c r="F723">
        <v>6</v>
      </c>
    </row>
    <row r="724" spans="1:6" x14ac:dyDescent="0.35">
      <c r="A724" t="s">
        <v>37</v>
      </c>
      <c r="B724" t="s">
        <v>312</v>
      </c>
      <c r="C724" t="s">
        <v>313</v>
      </c>
      <c r="D724">
        <v>90.9</v>
      </c>
      <c r="E724" t="s">
        <v>82</v>
      </c>
      <c r="F724">
        <v>6</v>
      </c>
    </row>
    <row r="725" spans="1:6" x14ac:dyDescent="0.35">
      <c r="A725" t="s">
        <v>37</v>
      </c>
      <c r="B725" t="s">
        <v>314</v>
      </c>
      <c r="C725" t="s">
        <v>315</v>
      </c>
      <c r="D725">
        <v>93.5</v>
      </c>
      <c r="E725" t="s">
        <v>82</v>
      </c>
      <c r="F725">
        <v>6</v>
      </c>
    </row>
    <row r="726" spans="1:6" x14ac:dyDescent="0.35">
      <c r="A726" t="s">
        <v>37</v>
      </c>
      <c r="B726" t="s">
        <v>316</v>
      </c>
      <c r="C726" t="s">
        <v>317</v>
      </c>
      <c r="D726">
        <v>92.1</v>
      </c>
      <c r="E726" t="s">
        <v>82</v>
      </c>
      <c r="F726">
        <v>6</v>
      </c>
    </row>
    <row r="727" spans="1:6" x14ac:dyDescent="0.35">
      <c r="A727" t="s">
        <v>37</v>
      </c>
      <c r="B727" t="s">
        <v>318</v>
      </c>
      <c r="C727" t="s">
        <v>319</v>
      </c>
      <c r="D727">
        <v>94.3</v>
      </c>
      <c r="E727" t="s">
        <v>82</v>
      </c>
      <c r="F727">
        <v>6</v>
      </c>
    </row>
    <row r="728" spans="1:6" x14ac:dyDescent="0.35">
      <c r="A728" t="s">
        <v>37</v>
      </c>
      <c r="B728" t="s">
        <v>320</v>
      </c>
      <c r="C728" t="s">
        <v>321</v>
      </c>
      <c r="D728">
        <v>57.2</v>
      </c>
      <c r="E728" t="s">
        <v>79</v>
      </c>
      <c r="F728">
        <v>6</v>
      </c>
    </row>
    <row r="729" spans="1:6" x14ac:dyDescent="0.35">
      <c r="A729" t="s">
        <v>39</v>
      </c>
      <c r="B729" t="s">
        <v>77</v>
      </c>
      <c r="C729" t="s">
        <v>78</v>
      </c>
      <c r="D729" s="3">
        <v>91.1</v>
      </c>
      <c r="E729" t="s">
        <v>79</v>
      </c>
      <c r="F729">
        <v>7</v>
      </c>
    </row>
    <row r="730" spans="1:6" x14ac:dyDescent="0.35">
      <c r="A730" t="s">
        <v>39</v>
      </c>
      <c r="B730" t="s">
        <v>80</v>
      </c>
      <c r="C730" t="s">
        <v>81</v>
      </c>
      <c r="D730" s="3">
        <v>93.2</v>
      </c>
      <c r="E730" t="s">
        <v>82</v>
      </c>
      <c r="F730">
        <v>7</v>
      </c>
    </row>
    <row r="731" spans="1:6" x14ac:dyDescent="0.35">
      <c r="A731" t="s">
        <v>39</v>
      </c>
      <c r="B731" t="s">
        <v>83</v>
      </c>
      <c r="C731" t="s">
        <v>84</v>
      </c>
      <c r="D731" s="3">
        <v>93.2</v>
      </c>
      <c r="E731" t="s">
        <v>82</v>
      </c>
      <c r="F731">
        <v>7</v>
      </c>
    </row>
    <row r="732" spans="1:6" x14ac:dyDescent="0.35">
      <c r="A732" t="s">
        <v>39</v>
      </c>
      <c r="B732" t="s">
        <v>85</v>
      </c>
      <c r="C732" t="s">
        <v>86</v>
      </c>
      <c r="D732" s="3">
        <v>92.6</v>
      </c>
      <c r="E732" t="s">
        <v>82</v>
      </c>
      <c r="F732">
        <v>7</v>
      </c>
    </row>
    <row r="733" spans="1:6" x14ac:dyDescent="0.35">
      <c r="A733" t="s">
        <v>39</v>
      </c>
      <c r="B733" t="s">
        <v>87</v>
      </c>
      <c r="C733" t="s">
        <v>88</v>
      </c>
      <c r="D733" s="3">
        <v>93.4</v>
      </c>
      <c r="E733" t="s">
        <v>82</v>
      </c>
      <c r="F733">
        <v>7</v>
      </c>
    </row>
    <row r="734" spans="1:6" x14ac:dyDescent="0.35">
      <c r="A734" t="s">
        <v>39</v>
      </c>
      <c r="B734" t="s">
        <v>89</v>
      </c>
      <c r="C734" t="s">
        <v>90</v>
      </c>
      <c r="D734" s="3">
        <v>94.1</v>
      </c>
      <c r="E734" t="s">
        <v>82</v>
      </c>
      <c r="F734">
        <v>7</v>
      </c>
    </row>
    <row r="735" spans="1:6" x14ac:dyDescent="0.35">
      <c r="A735" t="s">
        <v>39</v>
      </c>
      <c r="B735" t="s">
        <v>91</v>
      </c>
      <c r="C735" t="s">
        <v>92</v>
      </c>
      <c r="D735" s="3">
        <v>94.3</v>
      </c>
      <c r="E735" t="s">
        <v>82</v>
      </c>
      <c r="F735">
        <v>7</v>
      </c>
    </row>
    <row r="736" spans="1:6" x14ac:dyDescent="0.35">
      <c r="A736" t="s">
        <v>39</v>
      </c>
      <c r="B736" t="s">
        <v>93</v>
      </c>
      <c r="C736" t="s">
        <v>94</v>
      </c>
      <c r="D736" s="3">
        <v>94.2</v>
      </c>
      <c r="E736" t="s">
        <v>82</v>
      </c>
      <c r="F736">
        <v>7</v>
      </c>
    </row>
    <row r="737" spans="1:6" x14ac:dyDescent="0.35">
      <c r="A737" t="s">
        <v>39</v>
      </c>
      <c r="B737" t="s">
        <v>95</v>
      </c>
      <c r="C737" t="s">
        <v>96</v>
      </c>
      <c r="D737" s="3">
        <v>93.2</v>
      </c>
      <c r="E737" t="s">
        <v>82</v>
      </c>
      <c r="F737">
        <v>7</v>
      </c>
    </row>
    <row r="738" spans="1:6" x14ac:dyDescent="0.35">
      <c r="A738" t="s">
        <v>39</v>
      </c>
      <c r="B738" t="s">
        <v>97</v>
      </c>
      <c r="C738" t="s">
        <v>98</v>
      </c>
      <c r="D738" s="3">
        <v>94.5</v>
      </c>
      <c r="E738" t="s">
        <v>82</v>
      </c>
      <c r="F738">
        <v>7</v>
      </c>
    </row>
    <row r="739" spans="1:6" x14ac:dyDescent="0.35">
      <c r="A739" t="s">
        <v>39</v>
      </c>
      <c r="B739" t="s">
        <v>99</v>
      </c>
      <c r="C739" t="s">
        <v>100</v>
      </c>
      <c r="D739" s="3">
        <v>92</v>
      </c>
      <c r="E739" t="s">
        <v>82</v>
      </c>
      <c r="F739">
        <v>7</v>
      </c>
    </row>
    <row r="740" spans="1:6" x14ac:dyDescent="0.35">
      <c r="A740" t="s">
        <v>39</v>
      </c>
      <c r="B740" t="s">
        <v>101</v>
      </c>
      <c r="C740" t="s">
        <v>102</v>
      </c>
      <c r="D740" s="3">
        <v>91</v>
      </c>
      <c r="E740" t="s">
        <v>102</v>
      </c>
      <c r="F740">
        <v>7</v>
      </c>
    </row>
    <row r="741" spans="1:6" x14ac:dyDescent="0.35">
      <c r="A741" t="s">
        <v>39</v>
      </c>
      <c r="B741" t="s">
        <v>103</v>
      </c>
      <c r="C741" t="s">
        <v>104</v>
      </c>
      <c r="D741" s="3">
        <v>95.7</v>
      </c>
      <c r="E741" t="s">
        <v>82</v>
      </c>
      <c r="F741">
        <v>7</v>
      </c>
    </row>
    <row r="742" spans="1:6" x14ac:dyDescent="0.35">
      <c r="A742" t="s">
        <v>39</v>
      </c>
      <c r="B742" t="s">
        <v>105</v>
      </c>
      <c r="C742" t="s">
        <v>106</v>
      </c>
      <c r="D742" s="3">
        <v>92.3</v>
      </c>
      <c r="E742" t="s">
        <v>82</v>
      </c>
      <c r="F742">
        <v>7</v>
      </c>
    </row>
    <row r="743" spans="1:6" x14ac:dyDescent="0.35">
      <c r="A743" t="s">
        <v>39</v>
      </c>
      <c r="B743" t="s">
        <v>107</v>
      </c>
      <c r="C743" t="s">
        <v>108</v>
      </c>
      <c r="D743" s="3">
        <v>93.5</v>
      </c>
      <c r="E743" t="s">
        <v>109</v>
      </c>
      <c r="F743">
        <v>7</v>
      </c>
    </row>
    <row r="744" spans="1:6" x14ac:dyDescent="0.35">
      <c r="A744" t="s">
        <v>39</v>
      </c>
      <c r="B744" t="s">
        <v>110</v>
      </c>
      <c r="C744" t="s">
        <v>111</v>
      </c>
      <c r="D744" s="3">
        <v>93.6</v>
      </c>
      <c r="E744" t="s">
        <v>109</v>
      </c>
      <c r="F744">
        <v>7</v>
      </c>
    </row>
    <row r="745" spans="1:6" x14ac:dyDescent="0.35">
      <c r="A745" t="s">
        <v>39</v>
      </c>
      <c r="B745" t="s">
        <v>112</v>
      </c>
      <c r="C745" t="s">
        <v>113</v>
      </c>
      <c r="D745" s="3">
        <v>92.2</v>
      </c>
      <c r="E745" t="s">
        <v>82</v>
      </c>
      <c r="F745">
        <v>7</v>
      </c>
    </row>
    <row r="746" spans="1:6" x14ac:dyDescent="0.35">
      <c r="A746" t="s">
        <v>39</v>
      </c>
      <c r="B746" t="s">
        <v>114</v>
      </c>
      <c r="C746" t="s">
        <v>115</v>
      </c>
      <c r="D746" s="3">
        <v>93.3</v>
      </c>
      <c r="E746" t="s">
        <v>82</v>
      </c>
      <c r="F746">
        <v>7</v>
      </c>
    </row>
    <row r="747" spans="1:6" x14ac:dyDescent="0.35">
      <c r="A747" t="s">
        <v>39</v>
      </c>
      <c r="B747" t="s">
        <v>116</v>
      </c>
      <c r="C747" t="s">
        <v>117</v>
      </c>
      <c r="D747" s="3">
        <v>92.3</v>
      </c>
      <c r="E747" t="s">
        <v>82</v>
      </c>
      <c r="F747">
        <v>7</v>
      </c>
    </row>
    <row r="748" spans="1:6" x14ac:dyDescent="0.35">
      <c r="A748" t="s">
        <v>39</v>
      </c>
      <c r="B748" t="s">
        <v>118</v>
      </c>
      <c r="C748" t="s">
        <v>119</v>
      </c>
      <c r="D748" s="3">
        <v>92</v>
      </c>
      <c r="E748" t="s">
        <v>82</v>
      </c>
      <c r="F748">
        <v>7</v>
      </c>
    </row>
    <row r="749" spans="1:6" x14ac:dyDescent="0.35">
      <c r="A749" t="s">
        <v>39</v>
      </c>
      <c r="B749" t="s">
        <v>120</v>
      </c>
      <c r="C749" t="s">
        <v>121</v>
      </c>
      <c r="D749" s="3">
        <v>92.4</v>
      </c>
      <c r="E749" t="s">
        <v>82</v>
      </c>
      <c r="F749">
        <v>7</v>
      </c>
    </row>
    <row r="750" spans="1:6" x14ac:dyDescent="0.35">
      <c r="A750" t="s">
        <v>39</v>
      </c>
      <c r="B750" t="s">
        <v>122</v>
      </c>
      <c r="C750" t="s">
        <v>123</v>
      </c>
      <c r="D750" s="3">
        <v>91</v>
      </c>
      <c r="E750" t="s">
        <v>82</v>
      </c>
      <c r="F750">
        <v>7</v>
      </c>
    </row>
    <row r="751" spans="1:6" x14ac:dyDescent="0.35">
      <c r="A751" t="s">
        <v>39</v>
      </c>
      <c r="B751" t="s">
        <v>124</v>
      </c>
      <c r="C751" t="s">
        <v>125</v>
      </c>
      <c r="D751" s="3">
        <v>91</v>
      </c>
      <c r="E751" t="s">
        <v>82</v>
      </c>
      <c r="F751">
        <v>7</v>
      </c>
    </row>
    <row r="752" spans="1:6" x14ac:dyDescent="0.35">
      <c r="A752" t="s">
        <v>39</v>
      </c>
      <c r="B752" t="s">
        <v>126</v>
      </c>
      <c r="C752" t="s">
        <v>127</v>
      </c>
      <c r="D752" s="3">
        <v>91.6</v>
      </c>
      <c r="E752" t="s">
        <v>79</v>
      </c>
      <c r="F752">
        <v>7</v>
      </c>
    </row>
    <row r="753" spans="1:6" x14ac:dyDescent="0.35">
      <c r="A753" t="s">
        <v>39</v>
      </c>
      <c r="B753" t="s">
        <v>128</v>
      </c>
      <c r="C753" t="s">
        <v>129</v>
      </c>
      <c r="D753" s="3">
        <v>93</v>
      </c>
      <c r="E753" t="s">
        <v>82</v>
      </c>
      <c r="F753">
        <v>7</v>
      </c>
    </row>
    <row r="754" spans="1:6" x14ac:dyDescent="0.35">
      <c r="A754" t="s">
        <v>39</v>
      </c>
      <c r="B754" t="s">
        <v>130</v>
      </c>
      <c r="C754" t="s">
        <v>131</v>
      </c>
      <c r="D754" s="3">
        <v>94.4</v>
      </c>
      <c r="E754" t="s">
        <v>79</v>
      </c>
      <c r="F754">
        <v>7</v>
      </c>
    </row>
    <row r="755" spans="1:6" x14ac:dyDescent="0.35">
      <c r="A755" t="s">
        <v>39</v>
      </c>
      <c r="B755" t="s">
        <v>132</v>
      </c>
      <c r="C755" t="s">
        <v>133</v>
      </c>
      <c r="D755" s="3">
        <v>93</v>
      </c>
      <c r="E755" t="s">
        <v>82</v>
      </c>
      <c r="F755">
        <v>7</v>
      </c>
    </row>
    <row r="756" spans="1:6" x14ac:dyDescent="0.35">
      <c r="A756" t="s">
        <v>39</v>
      </c>
      <c r="B756" t="s">
        <v>134</v>
      </c>
      <c r="C756" t="s">
        <v>135</v>
      </c>
      <c r="D756" s="3">
        <v>94</v>
      </c>
      <c r="E756" t="s">
        <v>82</v>
      </c>
      <c r="F756">
        <v>7</v>
      </c>
    </row>
    <row r="757" spans="1:6" x14ac:dyDescent="0.35">
      <c r="A757" t="s">
        <v>39</v>
      </c>
      <c r="B757" t="s">
        <v>136</v>
      </c>
      <c r="C757" t="s">
        <v>137</v>
      </c>
      <c r="D757" s="3">
        <v>93.2</v>
      </c>
      <c r="E757" t="s">
        <v>82</v>
      </c>
      <c r="F757">
        <v>7</v>
      </c>
    </row>
    <row r="758" spans="1:6" x14ac:dyDescent="0.35">
      <c r="A758" t="s">
        <v>39</v>
      </c>
      <c r="B758" t="s">
        <v>138</v>
      </c>
      <c r="C758" t="s">
        <v>139</v>
      </c>
      <c r="D758" s="3">
        <v>93.7</v>
      </c>
      <c r="E758" t="s">
        <v>82</v>
      </c>
      <c r="F758">
        <v>7</v>
      </c>
    </row>
    <row r="759" spans="1:6" x14ac:dyDescent="0.35">
      <c r="A759" t="s">
        <v>39</v>
      </c>
      <c r="B759" t="s">
        <v>140</v>
      </c>
      <c r="C759" t="s">
        <v>141</v>
      </c>
      <c r="D759" s="3">
        <v>94.8</v>
      </c>
      <c r="E759" t="s">
        <v>82</v>
      </c>
      <c r="F759">
        <v>7</v>
      </c>
    </row>
    <row r="760" spans="1:6" x14ac:dyDescent="0.35">
      <c r="A760" t="s">
        <v>39</v>
      </c>
      <c r="B760" t="s">
        <v>142</v>
      </c>
      <c r="C760" t="s">
        <v>143</v>
      </c>
      <c r="D760" s="3">
        <v>91.8</v>
      </c>
      <c r="E760" t="s">
        <v>82</v>
      </c>
      <c r="F760">
        <v>7</v>
      </c>
    </row>
    <row r="761" spans="1:6" x14ac:dyDescent="0.35">
      <c r="A761" t="s">
        <v>39</v>
      </c>
      <c r="B761" t="s">
        <v>144</v>
      </c>
      <c r="C761" t="s">
        <v>145</v>
      </c>
      <c r="D761" s="3">
        <v>93.7</v>
      </c>
      <c r="E761" t="s">
        <v>82</v>
      </c>
      <c r="F761">
        <v>7</v>
      </c>
    </row>
    <row r="762" spans="1:6" x14ac:dyDescent="0.35">
      <c r="A762" t="s">
        <v>39</v>
      </c>
      <c r="B762" t="s">
        <v>146</v>
      </c>
      <c r="C762" t="s">
        <v>147</v>
      </c>
      <c r="D762" s="3">
        <v>93.3</v>
      </c>
      <c r="E762" t="s">
        <v>79</v>
      </c>
      <c r="F762">
        <v>7</v>
      </c>
    </row>
    <row r="763" spans="1:6" x14ac:dyDescent="0.35">
      <c r="A763" t="s">
        <v>39</v>
      </c>
      <c r="B763" t="s">
        <v>148</v>
      </c>
      <c r="C763" t="s">
        <v>149</v>
      </c>
      <c r="D763" s="3">
        <v>91.3</v>
      </c>
      <c r="E763" t="s">
        <v>82</v>
      </c>
      <c r="F763">
        <v>7</v>
      </c>
    </row>
    <row r="764" spans="1:6" x14ac:dyDescent="0.35">
      <c r="A764" t="s">
        <v>39</v>
      </c>
      <c r="B764" t="s">
        <v>150</v>
      </c>
      <c r="C764" t="s">
        <v>151</v>
      </c>
      <c r="D764" s="3">
        <v>93.1</v>
      </c>
      <c r="E764" t="s">
        <v>82</v>
      </c>
      <c r="F764">
        <v>7</v>
      </c>
    </row>
    <row r="765" spans="1:6" x14ac:dyDescent="0.35">
      <c r="A765" t="s">
        <v>39</v>
      </c>
      <c r="B765" t="s">
        <v>152</v>
      </c>
      <c r="C765" t="s">
        <v>153</v>
      </c>
      <c r="D765" s="3">
        <v>93.5</v>
      </c>
      <c r="E765" t="s">
        <v>79</v>
      </c>
      <c r="F765">
        <v>7</v>
      </c>
    </row>
    <row r="766" spans="1:6" x14ac:dyDescent="0.35">
      <c r="A766" t="s">
        <v>39</v>
      </c>
      <c r="B766" t="s">
        <v>154</v>
      </c>
      <c r="C766" t="s">
        <v>155</v>
      </c>
      <c r="D766" s="3">
        <v>93.7</v>
      </c>
      <c r="E766" t="s">
        <v>82</v>
      </c>
      <c r="F766">
        <v>7</v>
      </c>
    </row>
    <row r="767" spans="1:6" x14ac:dyDescent="0.35">
      <c r="A767" t="s">
        <v>39</v>
      </c>
      <c r="B767" t="s">
        <v>156</v>
      </c>
      <c r="C767" t="s">
        <v>157</v>
      </c>
      <c r="D767" s="3">
        <v>93.2</v>
      </c>
      <c r="E767" t="s">
        <v>79</v>
      </c>
      <c r="F767">
        <v>7</v>
      </c>
    </row>
    <row r="768" spans="1:6" x14ac:dyDescent="0.35">
      <c r="A768" t="s">
        <v>39</v>
      </c>
      <c r="B768" t="s">
        <v>158</v>
      </c>
      <c r="C768" t="s">
        <v>159</v>
      </c>
      <c r="D768" s="3">
        <v>92.2</v>
      </c>
      <c r="E768" t="s">
        <v>82</v>
      </c>
      <c r="F768">
        <v>7</v>
      </c>
    </row>
    <row r="769" spans="1:6" x14ac:dyDescent="0.35">
      <c r="A769" t="s">
        <v>39</v>
      </c>
      <c r="B769" t="s">
        <v>160</v>
      </c>
      <c r="C769" t="s">
        <v>161</v>
      </c>
      <c r="D769" s="3">
        <v>92.2</v>
      </c>
      <c r="E769" t="s">
        <v>82</v>
      </c>
      <c r="F769">
        <v>7</v>
      </c>
    </row>
    <row r="770" spans="1:6" x14ac:dyDescent="0.35">
      <c r="A770" t="s">
        <v>39</v>
      </c>
      <c r="B770" t="s">
        <v>162</v>
      </c>
      <c r="C770" t="s">
        <v>163</v>
      </c>
      <c r="D770" s="3">
        <v>93</v>
      </c>
      <c r="E770" t="s">
        <v>82</v>
      </c>
      <c r="F770">
        <v>7</v>
      </c>
    </row>
    <row r="771" spans="1:6" x14ac:dyDescent="0.35">
      <c r="A771" t="s">
        <v>39</v>
      </c>
      <c r="B771" t="s">
        <v>164</v>
      </c>
      <c r="C771" t="s">
        <v>165</v>
      </c>
      <c r="D771" s="3">
        <v>92.7</v>
      </c>
      <c r="E771" t="s">
        <v>82</v>
      </c>
      <c r="F771">
        <v>7</v>
      </c>
    </row>
    <row r="772" spans="1:6" x14ac:dyDescent="0.35">
      <c r="A772" t="s">
        <v>39</v>
      </c>
      <c r="B772" t="s">
        <v>166</v>
      </c>
      <c r="C772" t="s">
        <v>167</v>
      </c>
      <c r="D772" s="3">
        <v>94.8</v>
      </c>
      <c r="E772" t="s">
        <v>82</v>
      </c>
      <c r="F772">
        <v>7</v>
      </c>
    </row>
    <row r="773" spans="1:6" x14ac:dyDescent="0.35">
      <c r="A773" t="s">
        <v>39</v>
      </c>
      <c r="B773" t="s">
        <v>168</v>
      </c>
      <c r="C773" t="s">
        <v>169</v>
      </c>
      <c r="D773" s="3">
        <v>93.5</v>
      </c>
      <c r="E773" t="s">
        <v>82</v>
      </c>
      <c r="F773">
        <v>7</v>
      </c>
    </row>
    <row r="774" spans="1:6" x14ac:dyDescent="0.35">
      <c r="A774" t="s">
        <v>39</v>
      </c>
      <c r="B774" t="s">
        <v>170</v>
      </c>
      <c r="C774" t="s">
        <v>171</v>
      </c>
      <c r="D774" s="3">
        <v>91.3</v>
      </c>
      <c r="E774" t="s">
        <v>82</v>
      </c>
      <c r="F774">
        <v>7</v>
      </c>
    </row>
    <row r="775" spans="1:6" x14ac:dyDescent="0.35">
      <c r="A775" t="s">
        <v>39</v>
      </c>
      <c r="B775" t="s">
        <v>172</v>
      </c>
      <c r="C775" t="s">
        <v>173</v>
      </c>
      <c r="D775" s="3">
        <v>68</v>
      </c>
      <c r="E775" t="s">
        <v>79</v>
      </c>
      <c r="F775">
        <v>7</v>
      </c>
    </row>
    <row r="776" spans="1:6" x14ac:dyDescent="0.35">
      <c r="A776" t="s">
        <v>39</v>
      </c>
      <c r="B776" t="s">
        <v>174</v>
      </c>
      <c r="C776" t="s">
        <v>175</v>
      </c>
      <c r="D776" s="3">
        <v>93.3</v>
      </c>
      <c r="E776" t="s">
        <v>82</v>
      </c>
      <c r="F776">
        <v>7</v>
      </c>
    </row>
    <row r="777" spans="1:6" x14ac:dyDescent="0.35">
      <c r="A777" t="s">
        <v>39</v>
      </c>
      <c r="B777" t="s">
        <v>176</v>
      </c>
      <c r="C777" t="s">
        <v>177</v>
      </c>
      <c r="D777" s="3">
        <v>93.2</v>
      </c>
      <c r="E777" t="s">
        <v>82</v>
      </c>
      <c r="F777">
        <v>7</v>
      </c>
    </row>
    <row r="778" spans="1:6" x14ac:dyDescent="0.35">
      <c r="A778" t="s">
        <v>39</v>
      </c>
      <c r="B778" t="s">
        <v>178</v>
      </c>
      <c r="C778" t="s">
        <v>179</v>
      </c>
      <c r="D778" s="3">
        <v>92.4</v>
      </c>
      <c r="E778" t="s">
        <v>82</v>
      </c>
      <c r="F778">
        <v>7</v>
      </c>
    </row>
    <row r="779" spans="1:6" x14ac:dyDescent="0.35">
      <c r="A779" t="s">
        <v>39</v>
      </c>
      <c r="B779" t="s">
        <v>180</v>
      </c>
      <c r="C779" t="s">
        <v>181</v>
      </c>
      <c r="D779" s="3">
        <v>92.2</v>
      </c>
      <c r="E779" t="s">
        <v>82</v>
      </c>
      <c r="F779">
        <v>7</v>
      </c>
    </row>
    <row r="780" spans="1:6" x14ac:dyDescent="0.35">
      <c r="A780" t="s">
        <v>39</v>
      </c>
      <c r="B780" t="s">
        <v>182</v>
      </c>
      <c r="C780" t="s">
        <v>183</v>
      </c>
      <c r="D780" s="3">
        <v>90.5</v>
      </c>
      <c r="E780" t="s">
        <v>79</v>
      </c>
      <c r="F780">
        <v>7</v>
      </c>
    </row>
    <row r="781" spans="1:6" x14ac:dyDescent="0.35">
      <c r="A781" t="s">
        <v>39</v>
      </c>
      <c r="B781" t="s">
        <v>184</v>
      </c>
      <c r="C781" t="s">
        <v>185</v>
      </c>
      <c r="D781" s="3">
        <v>92.1</v>
      </c>
      <c r="E781" t="s">
        <v>79</v>
      </c>
      <c r="F781">
        <v>7</v>
      </c>
    </row>
    <row r="782" spans="1:6" x14ac:dyDescent="0.35">
      <c r="A782" t="s">
        <v>39</v>
      </c>
      <c r="B782" t="s">
        <v>186</v>
      </c>
      <c r="C782" t="s">
        <v>187</v>
      </c>
      <c r="D782" s="3">
        <v>92.3</v>
      </c>
      <c r="E782" t="s">
        <v>82</v>
      </c>
      <c r="F782">
        <v>7</v>
      </c>
    </row>
    <row r="783" spans="1:6" x14ac:dyDescent="0.35">
      <c r="A783" t="s">
        <v>39</v>
      </c>
      <c r="B783" t="s">
        <v>188</v>
      </c>
      <c r="C783" t="s">
        <v>189</v>
      </c>
      <c r="D783" s="3">
        <v>82.9</v>
      </c>
      <c r="E783" t="s">
        <v>79</v>
      </c>
      <c r="F783">
        <v>7</v>
      </c>
    </row>
    <row r="784" spans="1:6" x14ac:dyDescent="0.35">
      <c r="A784" t="s">
        <v>39</v>
      </c>
      <c r="B784" t="s">
        <v>190</v>
      </c>
      <c r="C784" t="s">
        <v>191</v>
      </c>
      <c r="D784" s="3">
        <v>92.9</v>
      </c>
      <c r="E784" t="s">
        <v>79</v>
      </c>
      <c r="F784">
        <v>7</v>
      </c>
    </row>
    <row r="785" spans="1:6" x14ac:dyDescent="0.35">
      <c r="A785" t="s">
        <v>39</v>
      </c>
      <c r="B785" t="s">
        <v>192</v>
      </c>
      <c r="C785" t="s">
        <v>193</v>
      </c>
      <c r="D785" s="3">
        <v>91.2</v>
      </c>
      <c r="E785" t="s">
        <v>82</v>
      </c>
      <c r="F785">
        <v>7</v>
      </c>
    </row>
    <row r="786" spans="1:6" x14ac:dyDescent="0.35">
      <c r="A786" t="s">
        <v>39</v>
      </c>
      <c r="B786" t="s">
        <v>194</v>
      </c>
      <c r="C786" t="s">
        <v>195</v>
      </c>
      <c r="D786" s="3">
        <v>93.2</v>
      </c>
      <c r="E786" t="s">
        <v>82</v>
      </c>
      <c r="F786">
        <v>7</v>
      </c>
    </row>
    <row r="787" spans="1:6" x14ac:dyDescent="0.35">
      <c r="A787" t="s">
        <v>39</v>
      </c>
      <c r="B787" t="s">
        <v>196</v>
      </c>
      <c r="C787" t="s">
        <v>197</v>
      </c>
      <c r="D787" s="3">
        <v>91.7</v>
      </c>
      <c r="E787" t="s">
        <v>109</v>
      </c>
      <c r="F787">
        <v>7</v>
      </c>
    </row>
    <row r="788" spans="1:6" x14ac:dyDescent="0.35">
      <c r="A788" t="s">
        <v>39</v>
      </c>
      <c r="B788" t="s">
        <v>198</v>
      </c>
      <c r="C788" t="s">
        <v>199</v>
      </c>
      <c r="D788" s="3">
        <v>92.3</v>
      </c>
      <c r="E788" t="s">
        <v>82</v>
      </c>
      <c r="F788">
        <v>7</v>
      </c>
    </row>
    <row r="789" spans="1:6" x14ac:dyDescent="0.35">
      <c r="A789" t="s">
        <v>39</v>
      </c>
      <c r="B789" t="s">
        <v>200</v>
      </c>
      <c r="C789" t="s">
        <v>201</v>
      </c>
      <c r="D789" s="3">
        <v>92.6</v>
      </c>
      <c r="E789" t="s">
        <v>109</v>
      </c>
      <c r="F789">
        <v>7</v>
      </c>
    </row>
    <row r="790" spans="1:6" x14ac:dyDescent="0.35">
      <c r="A790" t="s">
        <v>39</v>
      </c>
      <c r="B790" t="s">
        <v>202</v>
      </c>
      <c r="C790" t="s">
        <v>203</v>
      </c>
      <c r="D790" s="3">
        <v>93.7</v>
      </c>
      <c r="E790" t="s">
        <v>82</v>
      </c>
      <c r="F790">
        <v>7</v>
      </c>
    </row>
    <row r="791" spans="1:6" x14ac:dyDescent="0.35">
      <c r="A791" t="s">
        <v>39</v>
      </c>
      <c r="B791" t="s">
        <v>204</v>
      </c>
      <c r="C791" t="s">
        <v>205</v>
      </c>
      <c r="D791" s="3">
        <v>93.5</v>
      </c>
      <c r="E791" t="s">
        <v>82</v>
      </c>
      <c r="F791">
        <v>7</v>
      </c>
    </row>
    <row r="792" spans="1:6" x14ac:dyDescent="0.35">
      <c r="A792" t="s">
        <v>39</v>
      </c>
      <c r="B792" t="s">
        <v>206</v>
      </c>
      <c r="C792" t="s">
        <v>207</v>
      </c>
      <c r="D792" s="3">
        <v>92</v>
      </c>
      <c r="E792" t="s">
        <v>82</v>
      </c>
      <c r="F792">
        <v>7</v>
      </c>
    </row>
    <row r="793" spans="1:6" x14ac:dyDescent="0.35">
      <c r="A793" t="s">
        <v>39</v>
      </c>
      <c r="B793" t="s">
        <v>208</v>
      </c>
      <c r="C793" t="s">
        <v>209</v>
      </c>
      <c r="D793" s="3">
        <v>92.9</v>
      </c>
      <c r="E793" t="s">
        <v>82</v>
      </c>
      <c r="F793">
        <v>7</v>
      </c>
    </row>
    <row r="794" spans="1:6" x14ac:dyDescent="0.35">
      <c r="A794" t="s">
        <v>39</v>
      </c>
      <c r="B794" t="s">
        <v>210</v>
      </c>
      <c r="C794" t="s">
        <v>211</v>
      </c>
      <c r="D794" s="3">
        <v>92.3</v>
      </c>
      <c r="E794" t="s">
        <v>82</v>
      </c>
      <c r="F794">
        <v>7</v>
      </c>
    </row>
    <row r="795" spans="1:6" x14ac:dyDescent="0.35">
      <c r="A795" t="s">
        <v>39</v>
      </c>
      <c r="B795" t="s">
        <v>212</v>
      </c>
      <c r="C795" t="s">
        <v>213</v>
      </c>
      <c r="D795" s="3">
        <v>92.7</v>
      </c>
      <c r="E795" t="s">
        <v>82</v>
      </c>
      <c r="F795">
        <v>7</v>
      </c>
    </row>
    <row r="796" spans="1:6" x14ac:dyDescent="0.35">
      <c r="A796" t="s">
        <v>39</v>
      </c>
      <c r="B796" t="s">
        <v>214</v>
      </c>
      <c r="C796" t="s">
        <v>215</v>
      </c>
      <c r="D796" s="3">
        <v>92.9</v>
      </c>
      <c r="E796" t="s">
        <v>79</v>
      </c>
      <c r="F796">
        <v>7</v>
      </c>
    </row>
    <row r="797" spans="1:6" x14ac:dyDescent="0.35">
      <c r="A797" t="s">
        <v>39</v>
      </c>
      <c r="B797" t="s">
        <v>216</v>
      </c>
      <c r="C797" t="s">
        <v>217</v>
      </c>
      <c r="D797" s="3">
        <v>91.7</v>
      </c>
      <c r="E797" t="s">
        <v>82</v>
      </c>
      <c r="F797">
        <v>7</v>
      </c>
    </row>
    <row r="798" spans="1:6" x14ac:dyDescent="0.35">
      <c r="A798" t="s">
        <v>39</v>
      </c>
      <c r="B798" t="s">
        <v>218</v>
      </c>
      <c r="C798" t="s">
        <v>219</v>
      </c>
      <c r="D798" s="3">
        <v>93.6</v>
      </c>
      <c r="E798" t="s">
        <v>82</v>
      </c>
      <c r="F798">
        <v>7</v>
      </c>
    </row>
    <row r="799" spans="1:6" x14ac:dyDescent="0.35">
      <c r="A799" t="s">
        <v>39</v>
      </c>
      <c r="B799" t="s">
        <v>220</v>
      </c>
      <c r="C799" t="s">
        <v>221</v>
      </c>
      <c r="D799" s="3">
        <v>93.8</v>
      </c>
      <c r="E799" t="s">
        <v>82</v>
      </c>
      <c r="F799">
        <v>7</v>
      </c>
    </row>
    <row r="800" spans="1:6" x14ac:dyDescent="0.35">
      <c r="A800" t="s">
        <v>39</v>
      </c>
      <c r="B800" t="s">
        <v>222</v>
      </c>
      <c r="C800" t="s">
        <v>223</v>
      </c>
      <c r="D800" s="3">
        <v>92</v>
      </c>
      <c r="E800" t="s">
        <v>82</v>
      </c>
      <c r="F800">
        <v>7</v>
      </c>
    </row>
    <row r="801" spans="1:6" x14ac:dyDescent="0.35">
      <c r="A801" t="s">
        <v>39</v>
      </c>
      <c r="B801" s="4" t="s">
        <v>224</v>
      </c>
      <c r="C801" s="4" t="s">
        <v>225</v>
      </c>
      <c r="D801" s="3">
        <v>93.8</v>
      </c>
      <c r="E801" s="4" t="s">
        <v>109</v>
      </c>
      <c r="F801">
        <v>7</v>
      </c>
    </row>
    <row r="802" spans="1:6" x14ac:dyDescent="0.35">
      <c r="A802" t="s">
        <v>39</v>
      </c>
      <c r="B802" t="s">
        <v>226</v>
      </c>
      <c r="C802" t="s">
        <v>227</v>
      </c>
      <c r="D802" s="3">
        <v>93.5</v>
      </c>
      <c r="E802" t="s">
        <v>82</v>
      </c>
      <c r="F802">
        <v>7</v>
      </c>
    </row>
    <row r="803" spans="1:6" x14ac:dyDescent="0.35">
      <c r="A803" t="s">
        <v>39</v>
      </c>
      <c r="B803" t="s">
        <v>228</v>
      </c>
      <c r="C803" t="s">
        <v>229</v>
      </c>
      <c r="D803" s="3">
        <v>91.8</v>
      </c>
      <c r="E803" t="s">
        <v>82</v>
      </c>
      <c r="F803">
        <v>7</v>
      </c>
    </row>
    <row r="804" spans="1:6" x14ac:dyDescent="0.35">
      <c r="A804" t="s">
        <v>39</v>
      </c>
      <c r="B804" t="s">
        <v>230</v>
      </c>
      <c r="C804" t="s">
        <v>231</v>
      </c>
      <c r="D804" s="3">
        <v>92.3</v>
      </c>
      <c r="E804" t="s">
        <v>82</v>
      </c>
      <c r="F804">
        <v>7</v>
      </c>
    </row>
    <row r="805" spans="1:6" x14ac:dyDescent="0.35">
      <c r="A805" t="s">
        <v>39</v>
      </c>
      <c r="B805" t="s">
        <v>232</v>
      </c>
      <c r="C805" t="s">
        <v>233</v>
      </c>
      <c r="D805" s="3">
        <v>92.6</v>
      </c>
      <c r="E805" t="s">
        <v>82</v>
      </c>
      <c r="F805">
        <v>7</v>
      </c>
    </row>
    <row r="806" spans="1:6" x14ac:dyDescent="0.35">
      <c r="A806" t="s">
        <v>39</v>
      </c>
      <c r="B806" t="s">
        <v>234</v>
      </c>
      <c r="C806" t="s">
        <v>235</v>
      </c>
      <c r="D806" s="3">
        <v>89.5</v>
      </c>
      <c r="E806" t="s">
        <v>79</v>
      </c>
      <c r="F806">
        <v>7</v>
      </c>
    </row>
    <row r="807" spans="1:6" x14ac:dyDescent="0.35">
      <c r="A807" t="s">
        <v>39</v>
      </c>
      <c r="B807" t="s">
        <v>236</v>
      </c>
      <c r="C807" t="s">
        <v>237</v>
      </c>
      <c r="D807" s="3">
        <v>93.3</v>
      </c>
      <c r="E807" t="s">
        <v>82</v>
      </c>
      <c r="F807">
        <v>7</v>
      </c>
    </row>
    <row r="808" spans="1:6" x14ac:dyDescent="0.35">
      <c r="A808" t="s">
        <v>39</v>
      </c>
      <c r="B808" t="s">
        <v>238</v>
      </c>
      <c r="C808" t="s">
        <v>239</v>
      </c>
      <c r="D808" s="3">
        <v>92.8</v>
      </c>
      <c r="E808" t="s">
        <v>79</v>
      </c>
      <c r="F808">
        <v>7</v>
      </c>
    </row>
    <row r="809" spans="1:6" x14ac:dyDescent="0.35">
      <c r="A809" t="s">
        <v>39</v>
      </c>
      <c r="B809" t="s">
        <v>240</v>
      </c>
      <c r="C809" t="s">
        <v>241</v>
      </c>
      <c r="D809" s="3">
        <v>93.6</v>
      </c>
      <c r="E809" t="s">
        <v>82</v>
      </c>
      <c r="F809">
        <v>7</v>
      </c>
    </row>
    <row r="810" spans="1:6" x14ac:dyDescent="0.35">
      <c r="A810" t="s">
        <v>39</v>
      </c>
      <c r="B810" t="s">
        <v>242</v>
      </c>
      <c r="C810" t="s">
        <v>243</v>
      </c>
      <c r="D810" s="3">
        <v>92.6</v>
      </c>
      <c r="E810" t="s">
        <v>82</v>
      </c>
      <c r="F810">
        <v>7</v>
      </c>
    </row>
    <row r="811" spans="1:6" x14ac:dyDescent="0.35">
      <c r="A811" t="s">
        <v>39</v>
      </c>
      <c r="B811" t="s">
        <v>322</v>
      </c>
      <c r="C811" t="s">
        <v>245</v>
      </c>
      <c r="D811" s="3">
        <v>94.9</v>
      </c>
      <c r="E811" t="s">
        <v>82</v>
      </c>
      <c r="F811">
        <v>7</v>
      </c>
    </row>
    <row r="812" spans="1:6" x14ac:dyDescent="0.35">
      <c r="A812" t="s">
        <v>39</v>
      </c>
      <c r="B812" t="s">
        <v>246</v>
      </c>
      <c r="C812" t="s">
        <v>247</v>
      </c>
      <c r="D812" s="3">
        <v>92.1</v>
      </c>
      <c r="E812" t="s">
        <v>82</v>
      </c>
      <c r="F812">
        <v>7</v>
      </c>
    </row>
    <row r="813" spans="1:6" x14ac:dyDescent="0.35">
      <c r="A813" t="s">
        <v>39</v>
      </c>
      <c r="B813" t="s">
        <v>248</v>
      </c>
      <c r="C813" t="s">
        <v>249</v>
      </c>
      <c r="D813" s="3">
        <v>93.1</v>
      </c>
      <c r="E813" t="s">
        <v>82</v>
      </c>
      <c r="F813">
        <v>7</v>
      </c>
    </row>
    <row r="814" spans="1:6" x14ac:dyDescent="0.35">
      <c r="A814" t="s">
        <v>39</v>
      </c>
      <c r="B814" t="s">
        <v>250</v>
      </c>
      <c r="C814" t="s">
        <v>251</v>
      </c>
      <c r="D814" s="3">
        <v>92.8</v>
      </c>
      <c r="E814" t="s">
        <v>82</v>
      </c>
      <c r="F814">
        <v>7</v>
      </c>
    </row>
    <row r="815" spans="1:6" x14ac:dyDescent="0.35">
      <c r="A815" t="s">
        <v>39</v>
      </c>
      <c r="B815" t="s">
        <v>252</v>
      </c>
      <c r="C815" t="s">
        <v>253</v>
      </c>
      <c r="D815" s="3">
        <v>94.2</v>
      </c>
      <c r="E815" t="s">
        <v>82</v>
      </c>
      <c r="F815">
        <v>7</v>
      </c>
    </row>
    <row r="816" spans="1:6" x14ac:dyDescent="0.35">
      <c r="A816" t="s">
        <v>39</v>
      </c>
      <c r="B816" t="s">
        <v>254</v>
      </c>
      <c r="C816" t="s">
        <v>255</v>
      </c>
      <c r="D816" s="3">
        <v>92.6</v>
      </c>
      <c r="E816" t="s">
        <v>109</v>
      </c>
      <c r="F816">
        <v>7</v>
      </c>
    </row>
    <row r="817" spans="1:6" x14ac:dyDescent="0.35">
      <c r="A817" t="s">
        <v>39</v>
      </c>
      <c r="B817" t="s">
        <v>256</v>
      </c>
      <c r="C817" t="s">
        <v>257</v>
      </c>
      <c r="D817" s="3">
        <v>91.4</v>
      </c>
      <c r="E817" t="s">
        <v>82</v>
      </c>
      <c r="F817">
        <v>7</v>
      </c>
    </row>
    <row r="818" spans="1:6" x14ac:dyDescent="0.35">
      <c r="A818" t="s">
        <v>39</v>
      </c>
      <c r="B818" t="s">
        <v>258</v>
      </c>
      <c r="C818" t="s">
        <v>259</v>
      </c>
      <c r="D818" s="3">
        <v>91.7</v>
      </c>
      <c r="E818" t="s">
        <v>82</v>
      </c>
      <c r="F818">
        <v>7</v>
      </c>
    </row>
    <row r="819" spans="1:6" x14ac:dyDescent="0.35">
      <c r="A819" t="s">
        <v>39</v>
      </c>
      <c r="B819" t="s">
        <v>260</v>
      </c>
      <c r="C819" t="s">
        <v>261</v>
      </c>
      <c r="D819" s="3">
        <v>93.5</v>
      </c>
      <c r="E819" t="s">
        <v>82</v>
      </c>
      <c r="F819">
        <v>7</v>
      </c>
    </row>
    <row r="820" spans="1:6" x14ac:dyDescent="0.35">
      <c r="A820" t="s">
        <v>39</v>
      </c>
      <c r="B820" t="s">
        <v>262</v>
      </c>
      <c r="C820" t="s">
        <v>263</v>
      </c>
      <c r="D820" s="3">
        <v>94.2</v>
      </c>
      <c r="E820" t="s">
        <v>82</v>
      </c>
      <c r="F820">
        <v>7</v>
      </c>
    </row>
    <row r="821" spans="1:6" x14ac:dyDescent="0.35">
      <c r="A821" t="s">
        <v>39</v>
      </c>
      <c r="B821" t="s">
        <v>264</v>
      </c>
      <c r="C821" t="s">
        <v>265</v>
      </c>
      <c r="D821" s="3">
        <v>93.3</v>
      </c>
      <c r="E821" t="s">
        <v>82</v>
      </c>
      <c r="F821">
        <v>7</v>
      </c>
    </row>
    <row r="822" spans="1:6" x14ac:dyDescent="0.35">
      <c r="A822" t="s">
        <v>39</v>
      </c>
      <c r="B822" t="s">
        <v>266</v>
      </c>
      <c r="C822" t="s">
        <v>267</v>
      </c>
      <c r="D822" s="3">
        <v>93.6</v>
      </c>
      <c r="E822" t="s">
        <v>82</v>
      </c>
      <c r="F822">
        <v>7</v>
      </c>
    </row>
    <row r="823" spans="1:6" x14ac:dyDescent="0.35">
      <c r="A823" t="s">
        <v>39</v>
      </c>
      <c r="B823" t="s">
        <v>268</v>
      </c>
      <c r="C823" t="s">
        <v>269</v>
      </c>
      <c r="D823" s="3">
        <v>92.6</v>
      </c>
      <c r="E823" t="s">
        <v>82</v>
      </c>
      <c r="F823">
        <v>7</v>
      </c>
    </row>
    <row r="824" spans="1:6" x14ac:dyDescent="0.35">
      <c r="A824" t="s">
        <v>39</v>
      </c>
      <c r="B824" t="s">
        <v>270</v>
      </c>
      <c r="C824" t="s">
        <v>271</v>
      </c>
      <c r="D824" s="3">
        <v>92.6</v>
      </c>
      <c r="E824" t="s">
        <v>82</v>
      </c>
      <c r="F824">
        <v>7</v>
      </c>
    </row>
    <row r="825" spans="1:6" x14ac:dyDescent="0.35">
      <c r="A825" t="s">
        <v>39</v>
      </c>
      <c r="B825" t="s">
        <v>272</v>
      </c>
      <c r="C825" t="s">
        <v>273</v>
      </c>
      <c r="D825" s="3">
        <v>93.9</v>
      </c>
      <c r="E825" t="s">
        <v>82</v>
      </c>
      <c r="F825">
        <v>7</v>
      </c>
    </row>
    <row r="826" spans="1:6" x14ac:dyDescent="0.35">
      <c r="A826" t="s">
        <v>39</v>
      </c>
      <c r="B826" t="s">
        <v>274</v>
      </c>
      <c r="C826" t="s">
        <v>275</v>
      </c>
      <c r="D826" s="3">
        <v>93.1</v>
      </c>
      <c r="E826" t="s">
        <v>82</v>
      </c>
      <c r="F826">
        <v>7</v>
      </c>
    </row>
    <row r="827" spans="1:6" x14ac:dyDescent="0.35">
      <c r="A827" t="s">
        <v>39</v>
      </c>
      <c r="B827" t="s">
        <v>276</v>
      </c>
      <c r="C827" t="s">
        <v>277</v>
      </c>
      <c r="D827" s="3">
        <v>92</v>
      </c>
      <c r="E827" t="s">
        <v>82</v>
      </c>
      <c r="F827">
        <v>7</v>
      </c>
    </row>
    <row r="828" spans="1:6" x14ac:dyDescent="0.35">
      <c r="A828" t="s">
        <v>39</v>
      </c>
      <c r="B828" t="s">
        <v>278</v>
      </c>
      <c r="C828" t="s">
        <v>279</v>
      </c>
      <c r="D828" s="3">
        <v>91.8</v>
      </c>
      <c r="E828" t="s">
        <v>82</v>
      </c>
      <c r="F828">
        <v>7</v>
      </c>
    </row>
    <row r="829" spans="1:6" x14ac:dyDescent="0.35">
      <c r="A829" t="s">
        <v>39</v>
      </c>
      <c r="B829" t="s">
        <v>280</v>
      </c>
      <c r="C829" t="s">
        <v>281</v>
      </c>
      <c r="D829" s="3">
        <v>91.7</v>
      </c>
      <c r="E829" t="s">
        <v>109</v>
      </c>
      <c r="F829">
        <v>7</v>
      </c>
    </row>
    <row r="830" spans="1:6" x14ac:dyDescent="0.35">
      <c r="A830" t="s">
        <v>39</v>
      </c>
      <c r="B830" t="s">
        <v>282</v>
      </c>
      <c r="C830" t="s">
        <v>283</v>
      </c>
      <c r="D830" s="3">
        <v>92</v>
      </c>
      <c r="E830" t="s">
        <v>82</v>
      </c>
      <c r="F830">
        <v>7</v>
      </c>
    </row>
    <row r="831" spans="1:6" x14ac:dyDescent="0.35">
      <c r="A831" t="s">
        <v>39</v>
      </c>
      <c r="B831" t="s">
        <v>284</v>
      </c>
      <c r="C831" t="s">
        <v>285</v>
      </c>
      <c r="D831" s="3">
        <v>93.8</v>
      </c>
      <c r="E831" t="s">
        <v>79</v>
      </c>
      <c r="F831">
        <v>7</v>
      </c>
    </row>
    <row r="832" spans="1:6" x14ac:dyDescent="0.35">
      <c r="A832" t="s">
        <v>39</v>
      </c>
      <c r="B832" t="s">
        <v>286</v>
      </c>
      <c r="C832" t="s">
        <v>287</v>
      </c>
      <c r="D832" s="3">
        <v>93.8</v>
      </c>
      <c r="E832" t="s">
        <v>82</v>
      </c>
      <c r="F832">
        <v>7</v>
      </c>
    </row>
    <row r="833" spans="1:6" x14ac:dyDescent="0.35">
      <c r="A833" t="s">
        <v>39</v>
      </c>
      <c r="B833" t="s">
        <v>288</v>
      </c>
      <c r="C833" t="s">
        <v>289</v>
      </c>
      <c r="D833" s="3">
        <v>91.4</v>
      </c>
      <c r="E833" t="s">
        <v>82</v>
      </c>
      <c r="F833">
        <v>7</v>
      </c>
    </row>
    <row r="834" spans="1:6" x14ac:dyDescent="0.35">
      <c r="A834" t="s">
        <v>39</v>
      </c>
      <c r="B834" t="s">
        <v>290</v>
      </c>
      <c r="C834" t="s">
        <v>291</v>
      </c>
      <c r="D834" s="3">
        <v>93.3</v>
      </c>
      <c r="E834" t="s">
        <v>82</v>
      </c>
      <c r="F834">
        <v>7</v>
      </c>
    </row>
    <row r="835" spans="1:6" x14ac:dyDescent="0.35">
      <c r="A835" t="s">
        <v>39</v>
      </c>
      <c r="B835" t="s">
        <v>292</v>
      </c>
      <c r="C835" t="s">
        <v>293</v>
      </c>
      <c r="D835" s="3">
        <v>93.3</v>
      </c>
      <c r="E835" t="s">
        <v>82</v>
      </c>
      <c r="F835">
        <v>7</v>
      </c>
    </row>
    <row r="836" spans="1:6" x14ac:dyDescent="0.35">
      <c r="A836" t="s">
        <v>39</v>
      </c>
      <c r="B836" t="s">
        <v>294</v>
      </c>
      <c r="C836" t="s">
        <v>295</v>
      </c>
      <c r="D836" s="3">
        <v>92.9</v>
      </c>
      <c r="E836" t="s">
        <v>82</v>
      </c>
      <c r="F836">
        <v>7</v>
      </c>
    </row>
    <row r="837" spans="1:6" x14ac:dyDescent="0.35">
      <c r="A837" t="s">
        <v>39</v>
      </c>
      <c r="B837" t="s">
        <v>296</v>
      </c>
      <c r="C837" t="s">
        <v>297</v>
      </c>
      <c r="D837" s="3">
        <v>90.9</v>
      </c>
      <c r="E837" t="s">
        <v>82</v>
      </c>
      <c r="F837">
        <v>7</v>
      </c>
    </row>
    <row r="838" spans="1:6" x14ac:dyDescent="0.35">
      <c r="A838" t="s">
        <v>39</v>
      </c>
      <c r="B838" t="s">
        <v>298</v>
      </c>
      <c r="C838" t="s">
        <v>299</v>
      </c>
      <c r="D838" s="3">
        <v>93.1</v>
      </c>
      <c r="E838" t="s">
        <v>82</v>
      </c>
      <c r="F838">
        <v>7</v>
      </c>
    </row>
    <row r="839" spans="1:6" x14ac:dyDescent="0.35">
      <c r="A839" t="s">
        <v>39</v>
      </c>
      <c r="B839" t="s">
        <v>300</v>
      </c>
      <c r="C839" t="s">
        <v>301</v>
      </c>
      <c r="D839" s="3">
        <v>91.3</v>
      </c>
      <c r="E839" t="s">
        <v>82</v>
      </c>
      <c r="F839">
        <v>7</v>
      </c>
    </row>
    <row r="840" spans="1:6" x14ac:dyDescent="0.35">
      <c r="A840" t="s">
        <v>39</v>
      </c>
      <c r="B840" t="s">
        <v>302</v>
      </c>
      <c r="C840" t="s">
        <v>303</v>
      </c>
      <c r="D840" s="3">
        <v>92.8</v>
      </c>
      <c r="E840" t="s">
        <v>82</v>
      </c>
      <c r="F840">
        <v>7</v>
      </c>
    </row>
    <row r="841" spans="1:6" x14ac:dyDescent="0.35">
      <c r="A841" t="s">
        <v>39</v>
      </c>
      <c r="B841" t="s">
        <v>304</v>
      </c>
      <c r="C841" t="s">
        <v>305</v>
      </c>
      <c r="D841" s="3">
        <v>94.2</v>
      </c>
      <c r="E841" t="s">
        <v>82</v>
      </c>
      <c r="F841">
        <v>7</v>
      </c>
    </row>
    <row r="842" spans="1:6" x14ac:dyDescent="0.35">
      <c r="A842" t="s">
        <v>39</v>
      </c>
      <c r="B842" t="s">
        <v>306</v>
      </c>
      <c r="C842" t="s">
        <v>307</v>
      </c>
      <c r="D842" s="3">
        <v>92.1</v>
      </c>
      <c r="E842" t="s">
        <v>82</v>
      </c>
      <c r="F842">
        <v>7</v>
      </c>
    </row>
    <row r="843" spans="1:6" x14ac:dyDescent="0.35">
      <c r="A843" t="s">
        <v>39</v>
      </c>
      <c r="B843" t="s">
        <v>308</v>
      </c>
      <c r="C843" t="s">
        <v>309</v>
      </c>
      <c r="D843" s="3">
        <v>93.6</v>
      </c>
      <c r="E843" t="s">
        <v>82</v>
      </c>
      <c r="F843">
        <v>7</v>
      </c>
    </row>
    <row r="844" spans="1:6" x14ac:dyDescent="0.35">
      <c r="A844" t="s">
        <v>39</v>
      </c>
      <c r="B844" t="s">
        <v>310</v>
      </c>
      <c r="C844" t="s">
        <v>311</v>
      </c>
      <c r="D844" s="3">
        <v>93.1</v>
      </c>
      <c r="E844" t="s">
        <v>82</v>
      </c>
      <c r="F844">
        <v>7</v>
      </c>
    </row>
    <row r="845" spans="1:6" x14ac:dyDescent="0.35">
      <c r="A845" t="s">
        <v>39</v>
      </c>
      <c r="B845" t="s">
        <v>312</v>
      </c>
      <c r="C845" t="s">
        <v>313</v>
      </c>
      <c r="D845" s="3">
        <v>93.8</v>
      </c>
      <c r="E845" t="s">
        <v>82</v>
      </c>
      <c r="F845">
        <v>7</v>
      </c>
    </row>
    <row r="846" spans="1:6" x14ac:dyDescent="0.35">
      <c r="A846" t="s">
        <v>39</v>
      </c>
      <c r="B846" t="s">
        <v>314</v>
      </c>
      <c r="C846" t="s">
        <v>315</v>
      </c>
      <c r="D846" s="3">
        <v>94</v>
      </c>
      <c r="E846" t="s">
        <v>82</v>
      </c>
      <c r="F846">
        <v>7</v>
      </c>
    </row>
    <row r="847" spans="1:6" x14ac:dyDescent="0.35">
      <c r="A847" t="s">
        <v>39</v>
      </c>
      <c r="B847" t="s">
        <v>316</v>
      </c>
      <c r="C847" t="s">
        <v>317</v>
      </c>
      <c r="D847" s="3">
        <v>93.8</v>
      </c>
      <c r="E847" t="s">
        <v>82</v>
      </c>
      <c r="F847">
        <v>7</v>
      </c>
    </row>
    <row r="848" spans="1:6" x14ac:dyDescent="0.35">
      <c r="A848" t="s">
        <v>39</v>
      </c>
      <c r="B848" t="s">
        <v>318</v>
      </c>
      <c r="C848" t="s">
        <v>319</v>
      </c>
      <c r="D848" s="3">
        <v>93.6</v>
      </c>
      <c r="E848" t="s">
        <v>82</v>
      </c>
      <c r="F848">
        <v>7</v>
      </c>
    </row>
    <row r="849" spans="1:6" x14ac:dyDescent="0.35">
      <c r="A849" t="s">
        <v>39</v>
      </c>
      <c r="B849" t="s">
        <v>320</v>
      </c>
      <c r="C849" t="s">
        <v>321</v>
      </c>
      <c r="D849" s="3">
        <v>63.5</v>
      </c>
      <c r="E849" t="s">
        <v>79</v>
      </c>
      <c r="F849">
        <v>7</v>
      </c>
    </row>
    <row r="850" spans="1:6" x14ac:dyDescent="0.35">
      <c r="A850" t="s">
        <v>6</v>
      </c>
      <c r="B850" t="s">
        <v>77</v>
      </c>
      <c r="C850" t="s">
        <v>78</v>
      </c>
      <c r="D850">
        <v>77.8</v>
      </c>
      <c r="E850" t="s">
        <v>79</v>
      </c>
      <c r="F850">
        <v>8</v>
      </c>
    </row>
    <row r="851" spans="1:6" x14ac:dyDescent="0.35">
      <c r="A851" t="s">
        <v>6</v>
      </c>
      <c r="B851" t="s">
        <v>80</v>
      </c>
      <c r="C851" t="s">
        <v>81</v>
      </c>
      <c r="D851">
        <v>78.900000000000006</v>
      </c>
      <c r="E851" t="s">
        <v>82</v>
      </c>
      <c r="F851">
        <v>8</v>
      </c>
    </row>
    <row r="852" spans="1:6" x14ac:dyDescent="0.35">
      <c r="A852" t="s">
        <v>6</v>
      </c>
      <c r="B852" t="s">
        <v>83</v>
      </c>
      <c r="C852" t="s">
        <v>84</v>
      </c>
      <c r="D852">
        <v>66.099999999999994</v>
      </c>
      <c r="E852" t="s">
        <v>82</v>
      </c>
      <c r="F852">
        <v>8</v>
      </c>
    </row>
    <row r="853" spans="1:6" x14ac:dyDescent="0.35">
      <c r="A853" t="s">
        <v>6</v>
      </c>
      <c r="B853" t="s">
        <v>85</v>
      </c>
      <c r="C853" t="s">
        <v>86</v>
      </c>
      <c r="D853">
        <v>78.8</v>
      </c>
      <c r="E853" t="s">
        <v>82</v>
      </c>
      <c r="F853">
        <v>8</v>
      </c>
    </row>
    <row r="854" spans="1:6" x14ac:dyDescent="0.35">
      <c r="A854" t="s">
        <v>6</v>
      </c>
      <c r="B854" t="s">
        <v>87</v>
      </c>
      <c r="C854" t="s">
        <v>88</v>
      </c>
      <c r="D854">
        <v>78.2</v>
      </c>
      <c r="E854" t="s">
        <v>82</v>
      </c>
      <c r="F854">
        <v>8</v>
      </c>
    </row>
    <row r="855" spans="1:6" x14ac:dyDescent="0.35">
      <c r="A855" t="s">
        <v>6</v>
      </c>
      <c r="B855" t="s">
        <v>89</v>
      </c>
      <c r="C855" t="s">
        <v>90</v>
      </c>
      <c r="D855">
        <v>79.3</v>
      </c>
      <c r="E855" t="s">
        <v>82</v>
      </c>
      <c r="F855">
        <v>8</v>
      </c>
    </row>
    <row r="856" spans="1:6" x14ac:dyDescent="0.35">
      <c r="A856" t="s">
        <v>6</v>
      </c>
      <c r="B856" t="s">
        <v>91</v>
      </c>
      <c r="C856" t="s">
        <v>92</v>
      </c>
      <c r="D856">
        <v>84.8</v>
      </c>
      <c r="E856" t="s">
        <v>82</v>
      </c>
      <c r="F856">
        <v>8</v>
      </c>
    </row>
    <row r="857" spans="1:6" x14ac:dyDescent="0.35">
      <c r="A857" t="s">
        <v>6</v>
      </c>
      <c r="B857" t="s">
        <v>93</v>
      </c>
      <c r="C857" t="s">
        <v>94</v>
      </c>
      <c r="D857">
        <v>85.2</v>
      </c>
      <c r="E857" t="s">
        <v>82</v>
      </c>
      <c r="F857">
        <v>8</v>
      </c>
    </row>
    <row r="858" spans="1:6" x14ac:dyDescent="0.35">
      <c r="A858" t="s">
        <v>6</v>
      </c>
      <c r="B858" t="s">
        <v>95</v>
      </c>
      <c r="C858" t="s">
        <v>96</v>
      </c>
      <c r="D858">
        <v>82</v>
      </c>
      <c r="E858" t="s">
        <v>82</v>
      </c>
      <c r="F858">
        <v>8</v>
      </c>
    </row>
    <row r="859" spans="1:6" x14ac:dyDescent="0.35">
      <c r="A859" t="s">
        <v>6</v>
      </c>
      <c r="B859" t="s">
        <v>97</v>
      </c>
      <c r="C859" t="s">
        <v>98</v>
      </c>
      <c r="D859">
        <v>76.5</v>
      </c>
      <c r="E859" t="s">
        <v>82</v>
      </c>
      <c r="F859">
        <v>8</v>
      </c>
    </row>
    <row r="860" spans="1:6" x14ac:dyDescent="0.35">
      <c r="A860" t="s">
        <v>6</v>
      </c>
      <c r="B860" t="s">
        <v>99</v>
      </c>
      <c r="C860" t="s">
        <v>100</v>
      </c>
      <c r="D860">
        <v>71.099999999999994</v>
      </c>
      <c r="E860" t="s">
        <v>82</v>
      </c>
      <c r="F860">
        <v>8</v>
      </c>
    </row>
    <row r="861" spans="1:6" x14ac:dyDescent="0.35">
      <c r="A861" t="s">
        <v>6</v>
      </c>
      <c r="B861" t="s">
        <v>101</v>
      </c>
      <c r="C861" t="s">
        <v>102</v>
      </c>
      <c r="D861">
        <v>71.599999999999994</v>
      </c>
      <c r="E861" t="s">
        <v>102</v>
      </c>
      <c r="F861">
        <v>8</v>
      </c>
    </row>
    <row r="862" spans="1:6" x14ac:dyDescent="0.35">
      <c r="A862" t="s">
        <v>6</v>
      </c>
      <c r="B862" t="s">
        <v>103</v>
      </c>
      <c r="C862" t="s">
        <v>104</v>
      </c>
      <c r="D862" s="2">
        <v>82.7</v>
      </c>
      <c r="E862" t="s">
        <v>82</v>
      </c>
      <c r="F862">
        <v>8</v>
      </c>
    </row>
    <row r="863" spans="1:6" x14ac:dyDescent="0.35">
      <c r="A863" t="s">
        <v>6</v>
      </c>
      <c r="B863" t="s">
        <v>105</v>
      </c>
      <c r="C863" t="s">
        <v>106</v>
      </c>
      <c r="D863">
        <v>89</v>
      </c>
      <c r="E863" t="s">
        <v>82</v>
      </c>
      <c r="F863">
        <v>8</v>
      </c>
    </row>
    <row r="864" spans="1:6" x14ac:dyDescent="0.35">
      <c r="A864" t="s">
        <v>6</v>
      </c>
      <c r="B864" t="s">
        <v>107</v>
      </c>
      <c r="C864" t="s">
        <v>108</v>
      </c>
      <c r="D864">
        <v>71.3</v>
      </c>
      <c r="E864" t="s">
        <v>109</v>
      </c>
      <c r="F864">
        <v>8</v>
      </c>
    </row>
    <row r="865" spans="1:6" x14ac:dyDescent="0.35">
      <c r="A865" t="s">
        <v>6</v>
      </c>
      <c r="B865" t="s">
        <v>110</v>
      </c>
      <c r="C865" t="s">
        <v>111</v>
      </c>
      <c r="D865">
        <v>80.8</v>
      </c>
      <c r="E865" t="s">
        <v>109</v>
      </c>
      <c r="F865">
        <v>8</v>
      </c>
    </row>
    <row r="866" spans="1:6" x14ac:dyDescent="0.35">
      <c r="A866" t="s">
        <v>6</v>
      </c>
      <c r="B866" t="s">
        <v>112</v>
      </c>
      <c r="C866" t="s">
        <v>113</v>
      </c>
      <c r="D866">
        <v>74.5</v>
      </c>
      <c r="E866" t="s">
        <v>82</v>
      </c>
      <c r="F866">
        <v>8</v>
      </c>
    </row>
    <row r="867" spans="1:6" x14ac:dyDescent="0.35">
      <c r="A867" t="s">
        <v>6</v>
      </c>
      <c r="B867" t="s">
        <v>114</v>
      </c>
      <c r="C867" t="s">
        <v>115</v>
      </c>
      <c r="D867">
        <v>67.7</v>
      </c>
      <c r="E867" t="s">
        <v>82</v>
      </c>
      <c r="F867">
        <v>8</v>
      </c>
    </row>
    <row r="868" spans="1:6" x14ac:dyDescent="0.35">
      <c r="A868" t="s">
        <v>6</v>
      </c>
      <c r="B868" t="s">
        <v>116</v>
      </c>
      <c r="C868" t="s">
        <v>117</v>
      </c>
      <c r="D868">
        <v>60.1</v>
      </c>
      <c r="E868" t="s">
        <v>82</v>
      </c>
      <c r="F868">
        <v>8</v>
      </c>
    </row>
    <row r="869" spans="1:6" x14ac:dyDescent="0.35">
      <c r="A869" t="s">
        <v>6</v>
      </c>
      <c r="B869" t="s">
        <v>118</v>
      </c>
      <c r="C869" t="s">
        <v>119</v>
      </c>
      <c r="D869">
        <v>61</v>
      </c>
      <c r="E869" t="s">
        <v>82</v>
      </c>
      <c r="F869">
        <v>8</v>
      </c>
    </row>
    <row r="870" spans="1:6" x14ac:dyDescent="0.35">
      <c r="A870" t="s">
        <v>6</v>
      </c>
      <c r="B870" t="s">
        <v>120</v>
      </c>
      <c r="C870" t="s">
        <v>121</v>
      </c>
      <c r="D870">
        <v>78.8</v>
      </c>
      <c r="E870" t="s">
        <v>82</v>
      </c>
      <c r="F870">
        <v>8</v>
      </c>
    </row>
    <row r="871" spans="1:6" x14ac:dyDescent="0.35">
      <c r="A871" t="s">
        <v>6</v>
      </c>
      <c r="B871" t="s">
        <v>122</v>
      </c>
      <c r="C871" t="s">
        <v>123</v>
      </c>
      <c r="D871">
        <v>73.5</v>
      </c>
      <c r="E871" t="s">
        <v>82</v>
      </c>
      <c r="F871">
        <v>8</v>
      </c>
    </row>
    <row r="872" spans="1:6" x14ac:dyDescent="0.35">
      <c r="A872" t="s">
        <v>6</v>
      </c>
      <c r="B872" t="s">
        <v>124</v>
      </c>
      <c r="C872" t="s">
        <v>125</v>
      </c>
      <c r="D872">
        <v>62.8</v>
      </c>
      <c r="E872" t="s">
        <v>82</v>
      </c>
      <c r="F872">
        <v>8</v>
      </c>
    </row>
    <row r="873" spans="1:6" x14ac:dyDescent="0.35">
      <c r="A873" t="s">
        <v>6</v>
      </c>
      <c r="B873" t="s">
        <v>126</v>
      </c>
      <c r="C873" t="s">
        <v>127</v>
      </c>
      <c r="D873">
        <v>63.8</v>
      </c>
      <c r="E873" t="s">
        <v>79</v>
      </c>
      <c r="F873">
        <v>8</v>
      </c>
    </row>
    <row r="874" spans="1:6" x14ac:dyDescent="0.35">
      <c r="A874" t="s">
        <v>6</v>
      </c>
      <c r="B874" t="s">
        <v>128</v>
      </c>
      <c r="C874" t="s">
        <v>129</v>
      </c>
      <c r="D874">
        <v>79.099999999999994</v>
      </c>
      <c r="E874" t="s">
        <v>82</v>
      </c>
      <c r="F874">
        <v>8</v>
      </c>
    </row>
    <row r="875" spans="1:6" x14ac:dyDescent="0.35">
      <c r="A875" t="s">
        <v>6</v>
      </c>
      <c r="B875" t="s">
        <v>130</v>
      </c>
      <c r="C875" t="s">
        <v>131</v>
      </c>
      <c r="D875">
        <v>85.7</v>
      </c>
      <c r="E875" t="s">
        <v>79</v>
      </c>
      <c r="F875">
        <v>8</v>
      </c>
    </row>
    <row r="876" spans="1:6" x14ac:dyDescent="0.35">
      <c r="A876" t="s">
        <v>6</v>
      </c>
      <c r="B876" t="s">
        <v>132</v>
      </c>
      <c r="C876" t="s">
        <v>133</v>
      </c>
      <c r="D876">
        <v>62.2</v>
      </c>
      <c r="E876" t="s">
        <v>82</v>
      </c>
      <c r="F876">
        <v>8</v>
      </c>
    </row>
    <row r="877" spans="1:6" x14ac:dyDescent="0.35">
      <c r="A877" t="s">
        <v>6</v>
      </c>
      <c r="B877" t="s">
        <v>134</v>
      </c>
      <c r="C877" t="s">
        <v>135</v>
      </c>
      <c r="D877">
        <v>76.900000000000006</v>
      </c>
      <c r="E877" t="s">
        <v>82</v>
      </c>
      <c r="F877">
        <v>8</v>
      </c>
    </row>
    <row r="878" spans="1:6" x14ac:dyDescent="0.35">
      <c r="A878" t="s">
        <v>6</v>
      </c>
      <c r="B878" t="s">
        <v>136</v>
      </c>
      <c r="C878" t="s">
        <v>137</v>
      </c>
      <c r="D878">
        <v>83.7</v>
      </c>
      <c r="E878" t="s">
        <v>82</v>
      </c>
      <c r="F878">
        <v>8</v>
      </c>
    </row>
    <row r="879" spans="1:6" x14ac:dyDescent="0.35">
      <c r="A879" t="s">
        <v>6</v>
      </c>
      <c r="B879" t="s">
        <v>138</v>
      </c>
      <c r="C879" t="s">
        <v>139</v>
      </c>
      <c r="D879">
        <v>88.7</v>
      </c>
      <c r="E879" t="s">
        <v>82</v>
      </c>
      <c r="F879">
        <v>8</v>
      </c>
    </row>
    <row r="880" spans="1:6" x14ac:dyDescent="0.35">
      <c r="A880" t="s">
        <v>6</v>
      </c>
      <c r="B880" t="s">
        <v>140</v>
      </c>
      <c r="C880" t="s">
        <v>141</v>
      </c>
      <c r="D880">
        <v>79.400000000000006</v>
      </c>
      <c r="E880" t="s">
        <v>82</v>
      </c>
      <c r="F880">
        <v>8</v>
      </c>
    </row>
    <row r="881" spans="1:6" x14ac:dyDescent="0.35">
      <c r="A881" t="s">
        <v>6</v>
      </c>
      <c r="B881" t="s">
        <v>142</v>
      </c>
      <c r="C881" t="s">
        <v>143</v>
      </c>
      <c r="D881">
        <v>69.599999999999994</v>
      </c>
      <c r="E881" t="s">
        <v>82</v>
      </c>
      <c r="F881">
        <v>8</v>
      </c>
    </row>
    <row r="882" spans="1:6" x14ac:dyDescent="0.35">
      <c r="A882" t="s">
        <v>6</v>
      </c>
      <c r="B882" t="s">
        <v>144</v>
      </c>
      <c r="C882" t="s">
        <v>145</v>
      </c>
      <c r="D882">
        <v>87.4</v>
      </c>
      <c r="E882" t="s">
        <v>82</v>
      </c>
      <c r="F882">
        <v>8</v>
      </c>
    </row>
    <row r="883" spans="1:6" x14ac:dyDescent="0.35">
      <c r="A883" t="s">
        <v>6</v>
      </c>
      <c r="B883" t="s">
        <v>146</v>
      </c>
      <c r="C883" t="s">
        <v>147</v>
      </c>
      <c r="D883">
        <v>72.2</v>
      </c>
      <c r="E883" t="s">
        <v>79</v>
      </c>
      <c r="F883">
        <v>8</v>
      </c>
    </row>
    <row r="884" spans="1:6" x14ac:dyDescent="0.35">
      <c r="A884" t="s">
        <v>6</v>
      </c>
      <c r="B884" t="s">
        <v>148</v>
      </c>
      <c r="C884" t="s">
        <v>149</v>
      </c>
      <c r="D884">
        <v>66.7</v>
      </c>
      <c r="E884" t="s">
        <v>82</v>
      </c>
      <c r="F884">
        <v>8</v>
      </c>
    </row>
    <row r="885" spans="1:6" x14ac:dyDescent="0.35">
      <c r="A885" t="s">
        <v>6</v>
      </c>
      <c r="B885" t="s">
        <v>150</v>
      </c>
      <c r="C885" t="s">
        <v>151</v>
      </c>
      <c r="D885">
        <v>79.2</v>
      </c>
      <c r="E885" t="s">
        <v>82</v>
      </c>
      <c r="F885">
        <v>8</v>
      </c>
    </row>
    <row r="886" spans="1:6" x14ac:dyDescent="0.35">
      <c r="A886" t="s">
        <v>6</v>
      </c>
      <c r="B886" t="s">
        <v>152</v>
      </c>
      <c r="C886" t="s">
        <v>153</v>
      </c>
      <c r="D886">
        <v>69.5</v>
      </c>
      <c r="E886" t="s">
        <v>79</v>
      </c>
      <c r="F886">
        <v>8</v>
      </c>
    </row>
    <row r="887" spans="1:6" x14ac:dyDescent="0.35">
      <c r="A887" t="s">
        <v>6</v>
      </c>
      <c r="B887" t="s">
        <v>154</v>
      </c>
      <c r="C887" t="s">
        <v>155</v>
      </c>
      <c r="D887">
        <v>76.7</v>
      </c>
      <c r="E887" t="s">
        <v>82</v>
      </c>
      <c r="F887">
        <v>8</v>
      </c>
    </row>
    <row r="888" spans="1:6" x14ac:dyDescent="0.35">
      <c r="A888" t="s">
        <v>6</v>
      </c>
      <c r="B888" t="s">
        <v>156</v>
      </c>
      <c r="C888" t="s">
        <v>157</v>
      </c>
      <c r="D888">
        <v>72.5</v>
      </c>
      <c r="E888" t="s">
        <v>79</v>
      </c>
      <c r="F888">
        <v>8</v>
      </c>
    </row>
    <row r="889" spans="1:6" x14ac:dyDescent="0.35">
      <c r="A889" t="s">
        <v>6</v>
      </c>
      <c r="B889" t="s">
        <v>158</v>
      </c>
      <c r="C889" t="s">
        <v>159</v>
      </c>
      <c r="D889">
        <v>81</v>
      </c>
      <c r="E889" t="s">
        <v>82</v>
      </c>
      <c r="F889">
        <v>8</v>
      </c>
    </row>
    <row r="890" spans="1:6" x14ac:dyDescent="0.35">
      <c r="A890" t="s">
        <v>6</v>
      </c>
      <c r="B890" t="s">
        <v>160</v>
      </c>
      <c r="C890" t="s">
        <v>161</v>
      </c>
      <c r="D890">
        <v>74.5</v>
      </c>
      <c r="E890" t="s">
        <v>82</v>
      </c>
      <c r="F890">
        <v>8</v>
      </c>
    </row>
    <row r="891" spans="1:6" x14ac:dyDescent="0.35">
      <c r="A891" t="s">
        <v>6</v>
      </c>
      <c r="B891" t="s">
        <v>162</v>
      </c>
      <c r="C891" t="s">
        <v>163</v>
      </c>
      <c r="D891">
        <v>81.900000000000006</v>
      </c>
      <c r="E891" t="s">
        <v>82</v>
      </c>
      <c r="F891">
        <v>8</v>
      </c>
    </row>
    <row r="892" spans="1:6" x14ac:dyDescent="0.35">
      <c r="A892" t="s">
        <v>6</v>
      </c>
      <c r="B892" t="s">
        <v>164</v>
      </c>
      <c r="C892" t="s">
        <v>165</v>
      </c>
      <c r="D892">
        <v>81.8</v>
      </c>
      <c r="E892" t="s">
        <v>82</v>
      </c>
      <c r="F892">
        <v>8</v>
      </c>
    </row>
    <row r="893" spans="1:6" x14ac:dyDescent="0.35">
      <c r="A893" t="s">
        <v>6</v>
      </c>
      <c r="B893" t="s">
        <v>166</v>
      </c>
      <c r="C893" t="s">
        <v>167</v>
      </c>
      <c r="D893">
        <v>83.4</v>
      </c>
      <c r="E893" t="s">
        <v>82</v>
      </c>
      <c r="F893">
        <v>8</v>
      </c>
    </row>
    <row r="894" spans="1:6" x14ac:dyDescent="0.35">
      <c r="A894" t="s">
        <v>6</v>
      </c>
      <c r="B894" t="s">
        <v>168</v>
      </c>
      <c r="C894" t="s">
        <v>169</v>
      </c>
      <c r="D894">
        <v>72.599999999999994</v>
      </c>
      <c r="E894" t="s">
        <v>82</v>
      </c>
      <c r="F894">
        <v>8</v>
      </c>
    </row>
    <row r="895" spans="1:6" x14ac:dyDescent="0.35">
      <c r="A895" t="s">
        <v>6</v>
      </c>
      <c r="B895" t="s">
        <v>170</v>
      </c>
      <c r="C895" t="s">
        <v>171</v>
      </c>
      <c r="D895">
        <v>69.7</v>
      </c>
      <c r="E895" t="s">
        <v>82</v>
      </c>
      <c r="F895">
        <v>8</v>
      </c>
    </row>
    <row r="896" spans="1:6" x14ac:dyDescent="0.35">
      <c r="A896" t="s">
        <v>6</v>
      </c>
      <c r="B896" t="s">
        <v>172</v>
      </c>
      <c r="C896" t="s">
        <v>173</v>
      </c>
      <c r="D896">
        <v>24.5</v>
      </c>
      <c r="E896" t="s">
        <v>79</v>
      </c>
      <c r="F896">
        <v>8</v>
      </c>
    </row>
    <row r="897" spans="1:6" x14ac:dyDescent="0.35">
      <c r="A897" t="s">
        <v>6</v>
      </c>
      <c r="B897" t="s">
        <v>174</v>
      </c>
      <c r="C897" t="s">
        <v>175</v>
      </c>
      <c r="D897">
        <v>78.7</v>
      </c>
      <c r="E897" t="s">
        <v>82</v>
      </c>
      <c r="F897">
        <v>8</v>
      </c>
    </row>
    <row r="898" spans="1:6" x14ac:dyDescent="0.35">
      <c r="A898" t="s">
        <v>6</v>
      </c>
      <c r="B898" t="s">
        <v>176</v>
      </c>
      <c r="C898" t="s">
        <v>177</v>
      </c>
      <c r="D898">
        <v>64.099999999999994</v>
      </c>
      <c r="E898" t="s">
        <v>82</v>
      </c>
      <c r="F898">
        <v>8</v>
      </c>
    </row>
    <row r="899" spans="1:6" x14ac:dyDescent="0.35">
      <c r="A899" t="s">
        <v>6</v>
      </c>
      <c r="B899" t="s">
        <v>178</v>
      </c>
      <c r="C899" t="s">
        <v>179</v>
      </c>
      <c r="D899">
        <v>65.5</v>
      </c>
      <c r="E899" t="s">
        <v>82</v>
      </c>
      <c r="F899">
        <v>8</v>
      </c>
    </row>
    <row r="900" spans="1:6" x14ac:dyDescent="0.35">
      <c r="A900" t="s">
        <v>6</v>
      </c>
      <c r="B900" t="s">
        <v>180</v>
      </c>
      <c r="C900" t="s">
        <v>181</v>
      </c>
      <c r="D900">
        <v>79</v>
      </c>
      <c r="E900" t="s">
        <v>82</v>
      </c>
      <c r="F900">
        <v>8</v>
      </c>
    </row>
    <row r="901" spans="1:6" x14ac:dyDescent="0.35">
      <c r="A901" t="s">
        <v>6</v>
      </c>
      <c r="B901" t="s">
        <v>182</v>
      </c>
      <c r="C901" t="s">
        <v>183</v>
      </c>
      <c r="D901">
        <v>83.4</v>
      </c>
      <c r="E901" t="s">
        <v>79</v>
      </c>
      <c r="F901">
        <v>8</v>
      </c>
    </row>
    <row r="902" spans="1:6" x14ac:dyDescent="0.35">
      <c r="A902" t="s">
        <v>6</v>
      </c>
      <c r="B902" t="s">
        <v>184</v>
      </c>
      <c r="C902" t="s">
        <v>185</v>
      </c>
      <c r="D902">
        <v>71.5</v>
      </c>
      <c r="E902" t="s">
        <v>79</v>
      </c>
      <c r="F902">
        <v>8</v>
      </c>
    </row>
    <row r="903" spans="1:6" x14ac:dyDescent="0.35">
      <c r="A903" t="s">
        <v>6</v>
      </c>
      <c r="B903" t="s">
        <v>186</v>
      </c>
      <c r="C903" t="s">
        <v>187</v>
      </c>
      <c r="D903">
        <v>78.099999999999994</v>
      </c>
      <c r="E903" t="s">
        <v>82</v>
      </c>
      <c r="F903">
        <v>8</v>
      </c>
    </row>
    <row r="904" spans="1:6" x14ac:dyDescent="0.35">
      <c r="A904" t="s">
        <v>6</v>
      </c>
      <c r="B904" t="s">
        <v>188</v>
      </c>
      <c r="C904" t="s">
        <v>189</v>
      </c>
      <c r="D904">
        <v>51.5</v>
      </c>
      <c r="E904" t="s">
        <v>79</v>
      </c>
      <c r="F904">
        <v>8</v>
      </c>
    </row>
    <row r="905" spans="1:6" x14ac:dyDescent="0.35">
      <c r="A905" t="s">
        <v>6</v>
      </c>
      <c r="B905" t="s">
        <v>190</v>
      </c>
      <c r="C905" t="s">
        <v>191</v>
      </c>
      <c r="D905">
        <v>63.8</v>
      </c>
      <c r="E905" t="s">
        <v>79</v>
      </c>
      <c r="F905">
        <v>8</v>
      </c>
    </row>
    <row r="906" spans="1:6" x14ac:dyDescent="0.35">
      <c r="A906" t="s">
        <v>6</v>
      </c>
      <c r="B906" t="s">
        <v>192</v>
      </c>
      <c r="C906" t="s">
        <v>193</v>
      </c>
      <c r="D906">
        <v>59.4</v>
      </c>
      <c r="E906" t="s">
        <v>82</v>
      </c>
      <c r="F906">
        <v>8</v>
      </c>
    </row>
    <row r="907" spans="1:6" x14ac:dyDescent="0.35">
      <c r="A907" t="s">
        <v>6</v>
      </c>
      <c r="B907" t="s">
        <v>194</v>
      </c>
      <c r="C907" t="s">
        <v>195</v>
      </c>
      <c r="D907">
        <v>78.7</v>
      </c>
      <c r="E907" t="s">
        <v>82</v>
      </c>
      <c r="F907">
        <v>8</v>
      </c>
    </row>
    <row r="908" spans="1:6" x14ac:dyDescent="0.35">
      <c r="A908" t="s">
        <v>6</v>
      </c>
      <c r="B908" t="s">
        <v>196</v>
      </c>
      <c r="C908" t="s">
        <v>197</v>
      </c>
      <c r="D908">
        <v>85.4</v>
      </c>
      <c r="E908" t="s">
        <v>109</v>
      </c>
      <c r="F908">
        <v>8</v>
      </c>
    </row>
    <row r="909" spans="1:6" x14ac:dyDescent="0.35">
      <c r="A909" t="s">
        <v>6</v>
      </c>
      <c r="B909" t="s">
        <v>198</v>
      </c>
      <c r="C909" t="s">
        <v>199</v>
      </c>
      <c r="D909">
        <v>77.099999999999994</v>
      </c>
      <c r="E909" t="s">
        <v>82</v>
      </c>
      <c r="F909">
        <v>8</v>
      </c>
    </row>
    <row r="910" spans="1:6" x14ac:dyDescent="0.35">
      <c r="A910" t="s">
        <v>6</v>
      </c>
      <c r="B910" t="s">
        <v>200</v>
      </c>
      <c r="C910" t="s">
        <v>201</v>
      </c>
      <c r="D910">
        <v>83.1</v>
      </c>
      <c r="E910" t="s">
        <v>109</v>
      </c>
      <c r="F910">
        <v>8</v>
      </c>
    </row>
    <row r="911" spans="1:6" x14ac:dyDescent="0.35">
      <c r="A911" t="s">
        <v>6</v>
      </c>
      <c r="B911" t="s">
        <v>202</v>
      </c>
      <c r="C911" t="s">
        <v>203</v>
      </c>
      <c r="D911">
        <v>79.5</v>
      </c>
      <c r="E911" t="s">
        <v>82</v>
      </c>
      <c r="F911">
        <v>8</v>
      </c>
    </row>
    <row r="912" spans="1:6" x14ac:dyDescent="0.35">
      <c r="A912" t="s">
        <v>6</v>
      </c>
      <c r="B912" t="s">
        <v>204</v>
      </c>
      <c r="C912" t="s">
        <v>205</v>
      </c>
      <c r="D912">
        <v>74.2</v>
      </c>
      <c r="E912" t="s">
        <v>82</v>
      </c>
      <c r="F912">
        <v>8</v>
      </c>
    </row>
    <row r="913" spans="1:6" x14ac:dyDescent="0.35">
      <c r="A913" t="s">
        <v>6</v>
      </c>
      <c r="B913" t="s">
        <v>206</v>
      </c>
      <c r="C913" t="s">
        <v>207</v>
      </c>
      <c r="D913">
        <v>71.2</v>
      </c>
      <c r="E913" t="s">
        <v>82</v>
      </c>
      <c r="F913">
        <v>8</v>
      </c>
    </row>
    <row r="914" spans="1:6" x14ac:dyDescent="0.35">
      <c r="A914" t="s">
        <v>6</v>
      </c>
      <c r="B914" t="s">
        <v>208</v>
      </c>
      <c r="C914" t="s">
        <v>209</v>
      </c>
      <c r="D914">
        <v>74.900000000000006</v>
      </c>
      <c r="E914" t="s">
        <v>82</v>
      </c>
      <c r="F914">
        <v>8</v>
      </c>
    </row>
    <row r="915" spans="1:6" x14ac:dyDescent="0.35">
      <c r="A915" t="s">
        <v>6</v>
      </c>
      <c r="B915" t="s">
        <v>210</v>
      </c>
      <c r="C915" t="s">
        <v>211</v>
      </c>
      <c r="D915">
        <v>63</v>
      </c>
      <c r="E915" t="s">
        <v>82</v>
      </c>
      <c r="F915">
        <v>8</v>
      </c>
    </row>
    <row r="916" spans="1:6" x14ac:dyDescent="0.35">
      <c r="A916" t="s">
        <v>6</v>
      </c>
      <c r="B916" t="s">
        <v>212</v>
      </c>
      <c r="C916" t="s">
        <v>213</v>
      </c>
      <c r="D916">
        <v>76.099999999999994</v>
      </c>
      <c r="E916" t="s">
        <v>82</v>
      </c>
      <c r="F916">
        <v>8</v>
      </c>
    </row>
    <row r="917" spans="1:6" x14ac:dyDescent="0.35">
      <c r="A917" t="s">
        <v>6</v>
      </c>
      <c r="B917" t="s">
        <v>214</v>
      </c>
      <c r="C917" t="s">
        <v>215</v>
      </c>
      <c r="D917">
        <v>64.599999999999994</v>
      </c>
      <c r="E917" t="s">
        <v>79</v>
      </c>
      <c r="F917">
        <v>8</v>
      </c>
    </row>
    <row r="918" spans="1:6" x14ac:dyDescent="0.35">
      <c r="A918" t="s">
        <v>6</v>
      </c>
      <c r="B918" t="s">
        <v>216</v>
      </c>
      <c r="C918" t="s">
        <v>217</v>
      </c>
      <c r="D918">
        <v>80.7</v>
      </c>
      <c r="E918" t="s">
        <v>82</v>
      </c>
      <c r="F918">
        <v>8</v>
      </c>
    </row>
    <row r="919" spans="1:6" x14ac:dyDescent="0.35">
      <c r="A919" t="s">
        <v>6</v>
      </c>
      <c r="B919" t="s">
        <v>218</v>
      </c>
      <c r="C919" t="s">
        <v>219</v>
      </c>
      <c r="D919">
        <v>73.400000000000006</v>
      </c>
      <c r="E919" t="s">
        <v>82</v>
      </c>
      <c r="F919">
        <v>8</v>
      </c>
    </row>
    <row r="920" spans="1:6" x14ac:dyDescent="0.35">
      <c r="A920" t="s">
        <v>6</v>
      </c>
      <c r="B920" t="s">
        <v>220</v>
      </c>
      <c r="C920" t="s">
        <v>221</v>
      </c>
      <c r="D920">
        <v>81.400000000000006</v>
      </c>
      <c r="E920" t="s">
        <v>82</v>
      </c>
      <c r="F920">
        <v>8</v>
      </c>
    </row>
    <row r="921" spans="1:6" x14ac:dyDescent="0.35">
      <c r="A921" t="s">
        <v>6</v>
      </c>
      <c r="B921" t="s">
        <v>222</v>
      </c>
      <c r="C921" t="s">
        <v>223</v>
      </c>
      <c r="D921">
        <v>77.2</v>
      </c>
      <c r="E921" t="s">
        <v>82</v>
      </c>
      <c r="F921">
        <v>8</v>
      </c>
    </row>
    <row r="922" spans="1:6" x14ac:dyDescent="0.35">
      <c r="A922" t="s">
        <v>6</v>
      </c>
      <c r="B922" s="4" t="s">
        <v>224</v>
      </c>
      <c r="C922" s="4" t="s">
        <v>225</v>
      </c>
      <c r="D922">
        <v>74.8</v>
      </c>
      <c r="E922" s="4" t="s">
        <v>109</v>
      </c>
      <c r="F922">
        <v>8</v>
      </c>
    </row>
    <row r="923" spans="1:6" x14ac:dyDescent="0.35">
      <c r="A923" t="s">
        <v>6</v>
      </c>
      <c r="B923" t="s">
        <v>226</v>
      </c>
      <c r="C923" t="s">
        <v>227</v>
      </c>
      <c r="D923">
        <v>85</v>
      </c>
      <c r="E923" t="s">
        <v>82</v>
      </c>
      <c r="F923">
        <v>8</v>
      </c>
    </row>
    <row r="924" spans="1:6" x14ac:dyDescent="0.35">
      <c r="A924" t="s">
        <v>6</v>
      </c>
      <c r="B924" t="s">
        <v>228</v>
      </c>
      <c r="C924" t="s">
        <v>229</v>
      </c>
      <c r="D924">
        <v>76.099999999999994</v>
      </c>
      <c r="E924" t="s">
        <v>82</v>
      </c>
      <c r="F924">
        <v>8</v>
      </c>
    </row>
    <row r="925" spans="1:6" x14ac:dyDescent="0.35">
      <c r="A925" t="s">
        <v>6</v>
      </c>
      <c r="B925" t="s">
        <v>230</v>
      </c>
      <c r="C925" t="s">
        <v>231</v>
      </c>
      <c r="D925">
        <v>74.900000000000006</v>
      </c>
      <c r="E925" t="s">
        <v>82</v>
      </c>
      <c r="F925">
        <v>8</v>
      </c>
    </row>
    <row r="926" spans="1:6" x14ac:dyDescent="0.35">
      <c r="A926" t="s">
        <v>6</v>
      </c>
      <c r="B926" t="s">
        <v>232</v>
      </c>
      <c r="C926" t="s">
        <v>233</v>
      </c>
      <c r="D926">
        <v>66.099999999999994</v>
      </c>
      <c r="E926" t="s">
        <v>82</v>
      </c>
      <c r="F926">
        <v>8</v>
      </c>
    </row>
    <row r="927" spans="1:6" x14ac:dyDescent="0.35">
      <c r="A927" t="s">
        <v>6</v>
      </c>
      <c r="B927" t="s">
        <v>234</v>
      </c>
      <c r="C927" t="s">
        <v>235</v>
      </c>
      <c r="D927">
        <v>53.3</v>
      </c>
      <c r="E927" t="s">
        <v>79</v>
      </c>
      <c r="F927">
        <v>8</v>
      </c>
    </row>
    <row r="928" spans="1:6" x14ac:dyDescent="0.35">
      <c r="A928" t="s">
        <v>6</v>
      </c>
      <c r="B928" t="s">
        <v>236</v>
      </c>
      <c r="C928" t="s">
        <v>237</v>
      </c>
      <c r="D928">
        <v>88.7</v>
      </c>
      <c r="E928" t="s">
        <v>82</v>
      </c>
      <c r="F928">
        <v>8</v>
      </c>
    </row>
    <row r="929" spans="1:6" x14ac:dyDescent="0.35">
      <c r="A929" t="s">
        <v>6</v>
      </c>
      <c r="B929" t="s">
        <v>238</v>
      </c>
      <c r="C929" t="s">
        <v>239</v>
      </c>
      <c r="D929">
        <v>64.7</v>
      </c>
      <c r="E929" t="s">
        <v>79</v>
      </c>
      <c r="F929">
        <v>8</v>
      </c>
    </row>
    <row r="930" spans="1:6" x14ac:dyDescent="0.35">
      <c r="A930" t="s">
        <v>6</v>
      </c>
      <c r="B930" t="s">
        <v>240</v>
      </c>
      <c r="C930" t="s">
        <v>241</v>
      </c>
      <c r="D930">
        <v>89.4</v>
      </c>
      <c r="E930" t="s">
        <v>82</v>
      </c>
      <c r="F930">
        <v>8</v>
      </c>
    </row>
    <row r="931" spans="1:6" x14ac:dyDescent="0.35">
      <c r="A931" t="s">
        <v>6</v>
      </c>
      <c r="B931" t="s">
        <v>242</v>
      </c>
      <c r="C931" t="s">
        <v>243</v>
      </c>
      <c r="D931">
        <v>69.400000000000006</v>
      </c>
      <c r="E931" t="s">
        <v>82</v>
      </c>
      <c r="F931">
        <v>8</v>
      </c>
    </row>
    <row r="932" spans="1:6" x14ac:dyDescent="0.35">
      <c r="A932" t="s">
        <v>6</v>
      </c>
      <c r="B932" t="s">
        <v>322</v>
      </c>
      <c r="C932" t="s">
        <v>245</v>
      </c>
      <c r="D932">
        <v>83.2</v>
      </c>
      <c r="E932" t="s">
        <v>82</v>
      </c>
      <c r="F932">
        <v>8</v>
      </c>
    </row>
    <row r="933" spans="1:6" x14ac:dyDescent="0.35">
      <c r="A933" t="s">
        <v>6</v>
      </c>
      <c r="B933" t="s">
        <v>246</v>
      </c>
      <c r="C933" t="s">
        <v>247</v>
      </c>
      <c r="D933">
        <v>76.7</v>
      </c>
      <c r="E933" t="s">
        <v>82</v>
      </c>
      <c r="F933">
        <v>8</v>
      </c>
    </row>
    <row r="934" spans="1:6" x14ac:dyDescent="0.35">
      <c r="A934" t="s">
        <v>6</v>
      </c>
      <c r="B934" t="s">
        <v>248</v>
      </c>
      <c r="C934" t="s">
        <v>249</v>
      </c>
      <c r="D934">
        <v>82.9</v>
      </c>
      <c r="E934" t="s">
        <v>82</v>
      </c>
      <c r="F934">
        <v>8</v>
      </c>
    </row>
    <row r="935" spans="1:6" x14ac:dyDescent="0.35">
      <c r="A935" t="s">
        <v>6</v>
      </c>
      <c r="B935" t="s">
        <v>250</v>
      </c>
      <c r="C935" t="s">
        <v>251</v>
      </c>
      <c r="D935">
        <v>67.2</v>
      </c>
      <c r="E935" t="s">
        <v>82</v>
      </c>
      <c r="F935">
        <v>8</v>
      </c>
    </row>
    <row r="936" spans="1:6" x14ac:dyDescent="0.35">
      <c r="A936" t="s">
        <v>6</v>
      </c>
      <c r="B936" t="s">
        <v>252</v>
      </c>
      <c r="C936" t="s">
        <v>253</v>
      </c>
      <c r="D936">
        <v>76.099999999999994</v>
      </c>
      <c r="E936" t="s">
        <v>82</v>
      </c>
      <c r="F936">
        <v>8</v>
      </c>
    </row>
    <row r="937" spans="1:6" x14ac:dyDescent="0.35">
      <c r="A937" t="s">
        <v>6</v>
      </c>
      <c r="B937" t="s">
        <v>254</v>
      </c>
      <c r="C937" t="s">
        <v>255</v>
      </c>
      <c r="D937">
        <v>80.900000000000006</v>
      </c>
      <c r="E937" t="s">
        <v>109</v>
      </c>
      <c r="F937">
        <v>8</v>
      </c>
    </row>
    <row r="938" spans="1:6" x14ac:dyDescent="0.35">
      <c r="A938" t="s">
        <v>6</v>
      </c>
      <c r="B938" t="s">
        <v>256</v>
      </c>
      <c r="C938" t="s">
        <v>257</v>
      </c>
      <c r="D938">
        <v>71.7</v>
      </c>
      <c r="E938" t="s">
        <v>82</v>
      </c>
      <c r="F938">
        <v>8</v>
      </c>
    </row>
    <row r="939" spans="1:6" x14ac:dyDescent="0.35">
      <c r="A939" t="s">
        <v>6</v>
      </c>
      <c r="B939" t="s">
        <v>258</v>
      </c>
      <c r="C939" t="s">
        <v>259</v>
      </c>
      <c r="D939">
        <v>75.5</v>
      </c>
      <c r="E939" t="s">
        <v>82</v>
      </c>
      <c r="F939">
        <v>8</v>
      </c>
    </row>
    <row r="940" spans="1:6" x14ac:dyDescent="0.35">
      <c r="A940" t="s">
        <v>6</v>
      </c>
      <c r="B940" t="s">
        <v>260</v>
      </c>
      <c r="C940" t="s">
        <v>261</v>
      </c>
      <c r="D940">
        <v>77</v>
      </c>
      <c r="E940" t="s">
        <v>82</v>
      </c>
      <c r="F940">
        <v>8</v>
      </c>
    </row>
    <row r="941" spans="1:6" x14ac:dyDescent="0.35">
      <c r="A941" t="s">
        <v>6</v>
      </c>
      <c r="B941" t="s">
        <v>262</v>
      </c>
      <c r="C941" t="s">
        <v>263</v>
      </c>
      <c r="D941">
        <v>74.099999999999994</v>
      </c>
      <c r="E941" t="s">
        <v>82</v>
      </c>
      <c r="F941">
        <v>8</v>
      </c>
    </row>
    <row r="942" spans="1:6" x14ac:dyDescent="0.35">
      <c r="A942" t="s">
        <v>6</v>
      </c>
      <c r="B942" t="s">
        <v>264</v>
      </c>
      <c r="C942" t="s">
        <v>265</v>
      </c>
      <c r="D942">
        <v>76.599999999999994</v>
      </c>
      <c r="E942" t="s">
        <v>82</v>
      </c>
      <c r="F942">
        <v>8</v>
      </c>
    </row>
    <row r="943" spans="1:6" x14ac:dyDescent="0.35">
      <c r="A943" t="s">
        <v>6</v>
      </c>
      <c r="B943" t="s">
        <v>266</v>
      </c>
      <c r="C943" t="s">
        <v>267</v>
      </c>
      <c r="D943">
        <v>69.3</v>
      </c>
      <c r="E943" t="s">
        <v>82</v>
      </c>
      <c r="F943">
        <v>8</v>
      </c>
    </row>
    <row r="944" spans="1:6" x14ac:dyDescent="0.35">
      <c r="A944" t="s">
        <v>6</v>
      </c>
      <c r="B944" t="s">
        <v>268</v>
      </c>
      <c r="C944" t="s">
        <v>269</v>
      </c>
      <c r="D944">
        <v>71</v>
      </c>
      <c r="E944" t="s">
        <v>82</v>
      </c>
      <c r="F944">
        <v>8</v>
      </c>
    </row>
    <row r="945" spans="1:6" x14ac:dyDescent="0.35">
      <c r="A945" t="s">
        <v>6</v>
      </c>
      <c r="B945" t="s">
        <v>270</v>
      </c>
      <c r="C945" t="s">
        <v>271</v>
      </c>
      <c r="D945">
        <v>78.7</v>
      </c>
      <c r="E945" t="s">
        <v>82</v>
      </c>
      <c r="F945">
        <v>8</v>
      </c>
    </row>
    <row r="946" spans="1:6" x14ac:dyDescent="0.35">
      <c r="A946" t="s">
        <v>6</v>
      </c>
      <c r="B946" t="s">
        <v>272</v>
      </c>
      <c r="C946" t="s">
        <v>273</v>
      </c>
      <c r="D946">
        <v>71.7</v>
      </c>
      <c r="E946" t="s">
        <v>82</v>
      </c>
      <c r="F946">
        <v>8</v>
      </c>
    </row>
    <row r="947" spans="1:6" x14ac:dyDescent="0.35">
      <c r="A947" t="s">
        <v>6</v>
      </c>
      <c r="B947" t="s">
        <v>274</v>
      </c>
      <c r="C947" t="s">
        <v>275</v>
      </c>
      <c r="D947">
        <v>69.599999999999994</v>
      </c>
      <c r="E947" t="s">
        <v>82</v>
      </c>
      <c r="F947">
        <v>8</v>
      </c>
    </row>
    <row r="948" spans="1:6" x14ac:dyDescent="0.35">
      <c r="A948" t="s">
        <v>6</v>
      </c>
      <c r="B948" t="s">
        <v>276</v>
      </c>
      <c r="C948" t="s">
        <v>277</v>
      </c>
      <c r="D948">
        <v>74.2</v>
      </c>
      <c r="E948" t="s">
        <v>82</v>
      </c>
      <c r="F948">
        <v>8</v>
      </c>
    </row>
    <row r="949" spans="1:6" x14ac:dyDescent="0.35">
      <c r="A949" t="s">
        <v>6</v>
      </c>
      <c r="B949" t="s">
        <v>278</v>
      </c>
      <c r="C949" t="s">
        <v>279</v>
      </c>
      <c r="D949">
        <v>70.599999999999994</v>
      </c>
      <c r="E949" t="s">
        <v>82</v>
      </c>
      <c r="F949">
        <v>8</v>
      </c>
    </row>
    <row r="950" spans="1:6" x14ac:dyDescent="0.35">
      <c r="A950" t="s">
        <v>6</v>
      </c>
      <c r="B950" t="s">
        <v>280</v>
      </c>
      <c r="C950" t="s">
        <v>281</v>
      </c>
      <c r="D950">
        <v>78.3</v>
      </c>
      <c r="E950" t="s">
        <v>109</v>
      </c>
      <c r="F950">
        <v>8</v>
      </c>
    </row>
    <row r="951" spans="1:6" x14ac:dyDescent="0.35">
      <c r="A951" t="s">
        <v>6</v>
      </c>
      <c r="B951" t="s">
        <v>282</v>
      </c>
      <c r="C951" t="s">
        <v>283</v>
      </c>
      <c r="D951">
        <v>76.900000000000006</v>
      </c>
      <c r="E951" t="s">
        <v>82</v>
      </c>
      <c r="F951">
        <v>8</v>
      </c>
    </row>
    <row r="952" spans="1:6" x14ac:dyDescent="0.35">
      <c r="A952" t="s">
        <v>6</v>
      </c>
      <c r="B952" t="s">
        <v>284</v>
      </c>
      <c r="C952" t="s">
        <v>285</v>
      </c>
      <c r="D952">
        <v>70.400000000000006</v>
      </c>
      <c r="E952" t="s">
        <v>79</v>
      </c>
      <c r="F952">
        <v>8</v>
      </c>
    </row>
    <row r="953" spans="1:6" x14ac:dyDescent="0.35">
      <c r="A953" t="s">
        <v>6</v>
      </c>
      <c r="B953" t="s">
        <v>286</v>
      </c>
      <c r="C953" t="s">
        <v>287</v>
      </c>
      <c r="D953">
        <v>80.8</v>
      </c>
      <c r="E953" t="s">
        <v>82</v>
      </c>
      <c r="F953">
        <v>8</v>
      </c>
    </row>
    <row r="954" spans="1:6" x14ac:dyDescent="0.35">
      <c r="A954" t="s">
        <v>6</v>
      </c>
      <c r="B954" t="s">
        <v>288</v>
      </c>
      <c r="C954" t="s">
        <v>289</v>
      </c>
      <c r="D954">
        <v>69.3</v>
      </c>
      <c r="E954" t="s">
        <v>82</v>
      </c>
      <c r="F954">
        <v>8</v>
      </c>
    </row>
    <row r="955" spans="1:6" x14ac:dyDescent="0.35">
      <c r="A955" t="s">
        <v>6</v>
      </c>
      <c r="B955" t="s">
        <v>290</v>
      </c>
      <c r="C955" t="s">
        <v>291</v>
      </c>
      <c r="D955">
        <v>81.400000000000006</v>
      </c>
      <c r="E955" t="s">
        <v>82</v>
      </c>
      <c r="F955">
        <v>8</v>
      </c>
    </row>
    <row r="956" spans="1:6" x14ac:dyDescent="0.35">
      <c r="A956" t="s">
        <v>6</v>
      </c>
      <c r="B956" t="s">
        <v>292</v>
      </c>
      <c r="C956" t="s">
        <v>293</v>
      </c>
      <c r="D956">
        <v>84</v>
      </c>
      <c r="E956" t="s">
        <v>82</v>
      </c>
      <c r="F956">
        <v>8</v>
      </c>
    </row>
    <row r="957" spans="1:6" x14ac:dyDescent="0.35">
      <c r="A957" t="s">
        <v>6</v>
      </c>
      <c r="B957" t="s">
        <v>294</v>
      </c>
      <c r="C957" t="s">
        <v>295</v>
      </c>
      <c r="D957">
        <v>68.8</v>
      </c>
      <c r="E957" t="s">
        <v>82</v>
      </c>
      <c r="F957">
        <v>8</v>
      </c>
    </row>
    <row r="958" spans="1:6" x14ac:dyDescent="0.35">
      <c r="A958" t="s">
        <v>6</v>
      </c>
      <c r="B958" t="s">
        <v>296</v>
      </c>
      <c r="C958" t="s">
        <v>297</v>
      </c>
      <c r="D958">
        <v>76.400000000000006</v>
      </c>
      <c r="E958" t="s">
        <v>82</v>
      </c>
      <c r="F958">
        <v>8</v>
      </c>
    </row>
    <row r="959" spans="1:6" x14ac:dyDescent="0.35">
      <c r="A959" t="s">
        <v>6</v>
      </c>
      <c r="B959" t="s">
        <v>298</v>
      </c>
      <c r="C959" t="s">
        <v>299</v>
      </c>
      <c r="D959">
        <v>82.4</v>
      </c>
      <c r="E959" t="s">
        <v>82</v>
      </c>
      <c r="F959">
        <v>8</v>
      </c>
    </row>
    <row r="960" spans="1:6" x14ac:dyDescent="0.35">
      <c r="A960" t="s">
        <v>6</v>
      </c>
      <c r="B960" t="s">
        <v>300</v>
      </c>
      <c r="C960" t="s">
        <v>301</v>
      </c>
      <c r="D960">
        <v>72.2</v>
      </c>
      <c r="E960" t="s">
        <v>82</v>
      </c>
      <c r="F960">
        <v>8</v>
      </c>
    </row>
    <row r="961" spans="1:6" x14ac:dyDescent="0.35">
      <c r="A961" t="s">
        <v>6</v>
      </c>
      <c r="B961" t="s">
        <v>302</v>
      </c>
      <c r="C961" t="s">
        <v>303</v>
      </c>
      <c r="D961">
        <v>71.900000000000006</v>
      </c>
      <c r="E961" t="s">
        <v>82</v>
      </c>
      <c r="F961">
        <v>8</v>
      </c>
    </row>
    <row r="962" spans="1:6" x14ac:dyDescent="0.35">
      <c r="A962" t="s">
        <v>6</v>
      </c>
      <c r="B962" t="s">
        <v>304</v>
      </c>
      <c r="C962" t="s">
        <v>305</v>
      </c>
      <c r="D962">
        <v>85.8</v>
      </c>
      <c r="E962" t="s">
        <v>82</v>
      </c>
      <c r="F962">
        <v>8</v>
      </c>
    </row>
    <row r="963" spans="1:6" x14ac:dyDescent="0.35">
      <c r="A963" t="s">
        <v>6</v>
      </c>
      <c r="B963" t="s">
        <v>306</v>
      </c>
      <c r="C963" t="s">
        <v>307</v>
      </c>
      <c r="D963">
        <v>64.8</v>
      </c>
      <c r="E963" t="s">
        <v>82</v>
      </c>
      <c r="F963">
        <v>8</v>
      </c>
    </row>
    <row r="964" spans="1:6" x14ac:dyDescent="0.35">
      <c r="A964" t="s">
        <v>6</v>
      </c>
      <c r="B964" t="s">
        <v>308</v>
      </c>
      <c r="C964" t="s">
        <v>309</v>
      </c>
      <c r="D964">
        <v>63.8</v>
      </c>
      <c r="E964" t="s">
        <v>82</v>
      </c>
      <c r="F964">
        <v>8</v>
      </c>
    </row>
    <row r="965" spans="1:6" x14ac:dyDescent="0.35">
      <c r="A965" t="s">
        <v>6</v>
      </c>
      <c r="B965" t="s">
        <v>310</v>
      </c>
      <c r="C965" t="s">
        <v>311</v>
      </c>
      <c r="D965">
        <v>75.099999999999994</v>
      </c>
      <c r="E965" t="s">
        <v>82</v>
      </c>
      <c r="F965">
        <v>8</v>
      </c>
    </row>
    <row r="966" spans="1:6" x14ac:dyDescent="0.35">
      <c r="A966" t="s">
        <v>6</v>
      </c>
      <c r="B966" t="s">
        <v>312</v>
      </c>
      <c r="C966" t="s">
        <v>313</v>
      </c>
      <c r="D966">
        <v>72.5</v>
      </c>
      <c r="E966" t="s">
        <v>82</v>
      </c>
      <c r="F966">
        <v>8</v>
      </c>
    </row>
    <row r="967" spans="1:6" x14ac:dyDescent="0.35">
      <c r="A967" t="s">
        <v>6</v>
      </c>
      <c r="B967" t="s">
        <v>314</v>
      </c>
      <c r="C967" t="s">
        <v>315</v>
      </c>
      <c r="D967">
        <v>77.900000000000006</v>
      </c>
      <c r="E967" t="s">
        <v>82</v>
      </c>
      <c r="F967">
        <v>8</v>
      </c>
    </row>
    <row r="968" spans="1:6" x14ac:dyDescent="0.35">
      <c r="A968" t="s">
        <v>6</v>
      </c>
      <c r="B968" t="s">
        <v>316</v>
      </c>
      <c r="C968" t="s">
        <v>317</v>
      </c>
      <c r="D968">
        <v>79.7</v>
      </c>
      <c r="E968" t="s">
        <v>82</v>
      </c>
      <c r="F968">
        <v>8</v>
      </c>
    </row>
    <row r="969" spans="1:6" x14ac:dyDescent="0.35">
      <c r="A969" t="s">
        <v>6</v>
      </c>
      <c r="B969" t="s">
        <v>318</v>
      </c>
      <c r="C969" t="s">
        <v>319</v>
      </c>
      <c r="D969">
        <v>76.900000000000006</v>
      </c>
      <c r="E969" t="s">
        <v>82</v>
      </c>
      <c r="F969">
        <v>8</v>
      </c>
    </row>
    <row r="970" spans="1:6" x14ac:dyDescent="0.35">
      <c r="A970" t="s">
        <v>6</v>
      </c>
      <c r="B970" t="s">
        <v>320</v>
      </c>
      <c r="C970" t="s">
        <v>321</v>
      </c>
      <c r="D970">
        <v>40.299999999999997</v>
      </c>
      <c r="E970" t="s">
        <v>79</v>
      </c>
      <c r="F970">
        <v>8</v>
      </c>
    </row>
    <row r="971" spans="1:6" x14ac:dyDescent="0.35">
      <c r="A971" t="s">
        <v>8</v>
      </c>
      <c r="B971" t="s">
        <v>323</v>
      </c>
      <c r="C971" t="s">
        <v>78</v>
      </c>
      <c r="D971">
        <v>85.4</v>
      </c>
      <c r="E971" t="s">
        <v>79</v>
      </c>
      <c r="F971">
        <v>9</v>
      </c>
    </row>
    <row r="972" spans="1:6" x14ac:dyDescent="0.35">
      <c r="A972" s="6" t="s">
        <v>8</v>
      </c>
      <c r="B972" s="6" t="s">
        <v>80</v>
      </c>
      <c r="C972" s="6" t="s">
        <v>81</v>
      </c>
      <c r="D972" s="6">
        <v>80</v>
      </c>
      <c r="E972" s="6" t="s">
        <v>82</v>
      </c>
      <c r="F972" s="6">
        <v>9</v>
      </c>
    </row>
    <row r="973" spans="1:6" x14ac:dyDescent="0.35">
      <c r="A973" s="6" t="s">
        <v>8</v>
      </c>
      <c r="B973" s="6" t="s">
        <v>83</v>
      </c>
      <c r="C973" s="6" t="s">
        <v>84</v>
      </c>
      <c r="D973" s="6">
        <v>84.5</v>
      </c>
      <c r="E973" s="6" t="s">
        <v>82</v>
      </c>
      <c r="F973" s="6">
        <v>9</v>
      </c>
    </row>
    <row r="974" spans="1:6" x14ac:dyDescent="0.35">
      <c r="A974" s="6" t="s">
        <v>8</v>
      </c>
      <c r="B974" s="6" t="s">
        <v>85</v>
      </c>
      <c r="C974" s="6" t="s">
        <v>86</v>
      </c>
      <c r="D974" s="6">
        <v>84.9</v>
      </c>
      <c r="E974" s="6" t="s">
        <v>82</v>
      </c>
      <c r="F974" s="6">
        <v>9</v>
      </c>
    </row>
    <row r="975" spans="1:6" x14ac:dyDescent="0.35">
      <c r="A975" s="6" t="s">
        <v>8</v>
      </c>
      <c r="B975" s="6" t="s">
        <v>87</v>
      </c>
      <c r="C975" s="6" t="s">
        <v>88</v>
      </c>
      <c r="D975" s="6">
        <v>85.5</v>
      </c>
      <c r="E975" s="6" t="s">
        <v>82</v>
      </c>
      <c r="F975" s="6">
        <v>9</v>
      </c>
    </row>
    <row r="976" spans="1:6" x14ac:dyDescent="0.35">
      <c r="A976" s="6" t="s">
        <v>8</v>
      </c>
      <c r="B976" s="6" t="s">
        <v>89</v>
      </c>
      <c r="C976" s="6" t="s">
        <v>90</v>
      </c>
      <c r="D976" s="6">
        <v>86.5</v>
      </c>
      <c r="E976" s="6" t="s">
        <v>82</v>
      </c>
      <c r="F976" s="6">
        <v>9</v>
      </c>
    </row>
    <row r="977" spans="1:6" x14ac:dyDescent="0.35">
      <c r="A977" s="6" t="s">
        <v>8</v>
      </c>
      <c r="B977" s="6" t="s">
        <v>91</v>
      </c>
      <c r="C977" s="6" t="s">
        <v>92</v>
      </c>
      <c r="D977" s="6">
        <v>84</v>
      </c>
      <c r="E977" s="6" t="s">
        <v>82</v>
      </c>
      <c r="F977" s="6">
        <v>9</v>
      </c>
    </row>
    <row r="978" spans="1:6" x14ac:dyDescent="0.35">
      <c r="A978" s="6" t="s">
        <v>8</v>
      </c>
      <c r="B978" s="6" t="s">
        <v>93</v>
      </c>
      <c r="C978" s="6" t="s">
        <v>94</v>
      </c>
      <c r="D978" s="6">
        <v>90.8</v>
      </c>
      <c r="E978" s="6" t="s">
        <v>82</v>
      </c>
      <c r="F978" s="6">
        <v>9</v>
      </c>
    </row>
    <row r="979" spans="1:6" x14ac:dyDescent="0.35">
      <c r="A979" s="6" t="s">
        <v>8</v>
      </c>
      <c r="B979" s="6" t="s">
        <v>95</v>
      </c>
      <c r="C979" s="6" t="s">
        <v>96</v>
      </c>
      <c r="D979" s="6">
        <v>82</v>
      </c>
      <c r="E979" s="6" t="s">
        <v>82</v>
      </c>
      <c r="F979" s="6">
        <v>9</v>
      </c>
    </row>
    <row r="980" spans="1:6" x14ac:dyDescent="0.35">
      <c r="A980" s="6" t="s">
        <v>8</v>
      </c>
      <c r="B980" s="6" t="s">
        <v>97</v>
      </c>
      <c r="C980" s="6" t="s">
        <v>98</v>
      </c>
      <c r="D980" s="6">
        <v>80.599999999999994</v>
      </c>
      <c r="E980" s="6" t="s">
        <v>82</v>
      </c>
      <c r="F980" s="6">
        <v>9</v>
      </c>
    </row>
    <row r="981" spans="1:6" x14ac:dyDescent="0.35">
      <c r="A981" s="6" t="s">
        <v>8</v>
      </c>
      <c r="B981" s="6" t="s">
        <v>99</v>
      </c>
      <c r="C981" s="6" t="s">
        <v>100</v>
      </c>
      <c r="D981" s="6">
        <v>76.5</v>
      </c>
      <c r="E981" s="6" t="s">
        <v>82</v>
      </c>
      <c r="F981" s="6">
        <v>9</v>
      </c>
    </row>
    <row r="982" spans="1:6" x14ac:dyDescent="0.35">
      <c r="A982" s="6" t="s">
        <v>8</v>
      </c>
      <c r="B982" s="6" t="s">
        <v>101</v>
      </c>
      <c r="C982" s="6" t="s">
        <v>102</v>
      </c>
      <c r="D982" s="6">
        <v>82.4</v>
      </c>
      <c r="E982" s="6" t="s">
        <v>102</v>
      </c>
      <c r="F982" s="6">
        <v>9</v>
      </c>
    </row>
    <row r="983" spans="1:6" x14ac:dyDescent="0.35">
      <c r="A983" s="6" t="s">
        <v>8</v>
      </c>
      <c r="B983" s="6" t="s">
        <v>103</v>
      </c>
      <c r="C983" s="6" t="s">
        <v>104</v>
      </c>
      <c r="D983" s="6">
        <v>87.2</v>
      </c>
      <c r="E983" s="6" t="s">
        <v>82</v>
      </c>
      <c r="F983" s="6">
        <v>9</v>
      </c>
    </row>
    <row r="984" spans="1:6" x14ac:dyDescent="0.35">
      <c r="A984" s="6" t="s">
        <v>8</v>
      </c>
      <c r="B984" s="6" t="s">
        <v>105</v>
      </c>
      <c r="C984" s="6" t="s">
        <v>106</v>
      </c>
      <c r="D984" s="6">
        <v>83.3</v>
      </c>
      <c r="E984" s="6" t="s">
        <v>82</v>
      </c>
      <c r="F984" s="6">
        <v>9</v>
      </c>
    </row>
    <row r="985" spans="1:6" x14ac:dyDescent="0.35">
      <c r="A985" s="6" t="s">
        <v>8</v>
      </c>
      <c r="B985" s="6" t="s">
        <v>107</v>
      </c>
      <c r="C985" s="6" t="s">
        <v>108</v>
      </c>
      <c r="D985" s="6">
        <v>84.9</v>
      </c>
      <c r="E985" s="6" t="s">
        <v>109</v>
      </c>
      <c r="F985" s="6">
        <v>9</v>
      </c>
    </row>
    <row r="986" spans="1:6" x14ac:dyDescent="0.35">
      <c r="A986" s="6" t="s">
        <v>8</v>
      </c>
      <c r="B986" s="6" t="s">
        <v>110</v>
      </c>
      <c r="C986" s="6" t="s">
        <v>111</v>
      </c>
      <c r="D986" s="6">
        <v>79.8</v>
      </c>
      <c r="E986" s="6" t="s">
        <v>109</v>
      </c>
      <c r="F986" s="6">
        <v>9</v>
      </c>
    </row>
    <row r="987" spans="1:6" x14ac:dyDescent="0.35">
      <c r="A987" s="6" t="s">
        <v>8</v>
      </c>
      <c r="B987" s="6" t="s">
        <v>112</v>
      </c>
      <c r="C987" s="6" t="s">
        <v>113</v>
      </c>
      <c r="D987" s="6">
        <v>80.599999999999994</v>
      </c>
      <c r="E987" s="6" t="s">
        <v>82</v>
      </c>
      <c r="F987" s="6">
        <v>9</v>
      </c>
    </row>
    <row r="988" spans="1:6" x14ac:dyDescent="0.35">
      <c r="A988" s="6" t="s">
        <v>8</v>
      </c>
      <c r="B988" s="6" t="s">
        <v>114</v>
      </c>
      <c r="C988" s="6" t="s">
        <v>115</v>
      </c>
      <c r="D988" s="6">
        <v>79.2</v>
      </c>
      <c r="E988" s="6" t="s">
        <v>82</v>
      </c>
      <c r="F988" s="6">
        <v>9</v>
      </c>
    </row>
    <row r="989" spans="1:6" x14ac:dyDescent="0.35">
      <c r="A989" s="6" t="s">
        <v>8</v>
      </c>
      <c r="B989" s="6" t="s">
        <v>116</v>
      </c>
      <c r="C989" s="6" t="s">
        <v>117</v>
      </c>
      <c r="D989" s="6">
        <v>81.3</v>
      </c>
      <c r="E989" s="6" t="s">
        <v>82</v>
      </c>
      <c r="F989" s="6">
        <v>9</v>
      </c>
    </row>
    <row r="990" spans="1:6" x14ac:dyDescent="0.35">
      <c r="A990" s="6" t="s">
        <v>8</v>
      </c>
      <c r="B990" s="6" t="s">
        <v>118</v>
      </c>
      <c r="C990" s="6" t="s">
        <v>119</v>
      </c>
      <c r="D990" s="6">
        <v>80.2</v>
      </c>
      <c r="E990" s="6" t="s">
        <v>82</v>
      </c>
      <c r="F990" s="6">
        <v>9</v>
      </c>
    </row>
    <row r="991" spans="1:6" x14ac:dyDescent="0.35">
      <c r="A991" s="6" t="s">
        <v>8</v>
      </c>
      <c r="B991" s="6" t="s">
        <v>120</v>
      </c>
      <c r="C991" s="6" t="s">
        <v>121</v>
      </c>
      <c r="D991" s="6">
        <v>78.099999999999994</v>
      </c>
      <c r="E991" s="6" t="s">
        <v>82</v>
      </c>
      <c r="F991" s="6">
        <v>9</v>
      </c>
    </row>
    <row r="992" spans="1:6" x14ac:dyDescent="0.35">
      <c r="A992" s="6" t="s">
        <v>8</v>
      </c>
      <c r="B992" s="6" t="s">
        <v>122</v>
      </c>
      <c r="C992" s="6" t="s">
        <v>123</v>
      </c>
      <c r="D992" s="6">
        <v>75.5</v>
      </c>
      <c r="E992" s="6" t="s">
        <v>82</v>
      </c>
      <c r="F992" s="6">
        <v>9</v>
      </c>
    </row>
    <row r="993" spans="1:6" x14ac:dyDescent="0.35">
      <c r="A993" s="6" t="s">
        <v>8</v>
      </c>
      <c r="B993" s="6" t="s">
        <v>124</v>
      </c>
      <c r="C993" s="6" t="s">
        <v>125</v>
      </c>
      <c r="D993" s="6">
        <v>79.900000000000006</v>
      </c>
      <c r="E993" s="6" t="s">
        <v>82</v>
      </c>
      <c r="F993" s="6">
        <v>9</v>
      </c>
    </row>
    <row r="994" spans="1:6" x14ac:dyDescent="0.35">
      <c r="A994" s="6" t="s">
        <v>8</v>
      </c>
      <c r="B994" s="6" t="s">
        <v>126</v>
      </c>
      <c r="C994" s="6" t="s">
        <v>127</v>
      </c>
      <c r="D994" s="6">
        <v>84.7</v>
      </c>
      <c r="E994" s="6" t="s">
        <v>79</v>
      </c>
      <c r="F994" s="6">
        <v>9</v>
      </c>
    </row>
    <row r="995" spans="1:6" x14ac:dyDescent="0.35">
      <c r="A995" s="6" t="s">
        <v>8</v>
      </c>
      <c r="B995" s="6" t="s">
        <v>128</v>
      </c>
      <c r="C995" s="6" t="s">
        <v>129</v>
      </c>
      <c r="D995" s="6">
        <v>87.2</v>
      </c>
      <c r="E995" s="6" t="s">
        <v>82</v>
      </c>
      <c r="F995" s="6">
        <v>9</v>
      </c>
    </row>
    <row r="996" spans="1:6" x14ac:dyDescent="0.35">
      <c r="A996" s="6" t="s">
        <v>8</v>
      </c>
      <c r="B996" s="6" t="s">
        <v>130</v>
      </c>
      <c r="C996" s="6" t="s">
        <v>131</v>
      </c>
      <c r="D996" s="6">
        <v>87.6</v>
      </c>
      <c r="E996" s="6" t="s">
        <v>79</v>
      </c>
      <c r="F996" s="6">
        <v>9</v>
      </c>
    </row>
    <row r="997" spans="1:6" x14ac:dyDescent="0.35">
      <c r="A997" s="6" t="s">
        <v>8</v>
      </c>
      <c r="B997" s="6" t="s">
        <v>132</v>
      </c>
      <c r="C997" s="6" t="s">
        <v>133</v>
      </c>
      <c r="D997" s="6">
        <v>73.900000000000006</v>
      </c>
      <c r="E997" s="6" t="s">
        <v>82</v>
      </c>
      <c r="F997" s="6">
        <v>9</v>
      </c>
    </row>
    <row r="998" spans="1:6" x14ac:dyDescent="0.35">
      <c r="A998" s="6" t="s">
        <v>8</v>
      </c>
      <c r="B998" s="6" t="s">
        <v>134</v>
      </c>
      <c r="C998" s="6" t="s">
        <v>135</v>
      </c>
      <c r="D998" s="6">
        <v>83.2</v>
      </c>
      <c r="E998" s="6" t="s">
        <v>82</v>
      </c>
      <c r="F998" s="6">
        <v>9</v>
      </c>
    </row>
    <row r="999" spans="1:6" x14ac:dyDescent="0.35">
      <c r="A999" s="6" t="s">
        <v>8</v>
      </c>
      <c r="B999" s="6" t="s">
        <v>136</v>
      </c>
      <c r="C999" s="6" t="s">
        <v>137</v>
      </c>
      <c r="D999" s="6">
        <v>87.4</v>
      </c>
      <c r="E999" s="6" t="s">
        <v>82</v>
      </c>
      <c r="F999" s="6">
        <v>9</v>
      </c>
    </row>
    <row r="1000" spans="1:6" x14ac:dyDescent="0.35">
      <c r="A1000" s="6" t="s">
        <v>8</v>
      </c>
      <c r="B1000" s="6" t="s">
        <v>138</v>
      </c>
      <c r="C1000" s="6" t="s">
        <v>139</v>
      </c>
      <c r="D1000" s="6">
        <v>88.8</v>
      </c>
      <c r="E1000" s="6" t="s">
        <v>82</v>
      </c>
      <c r="F1000" s="6">
        <v>9</v>
      </c>
    </row>
    <row r="1001" spans="1:6" x14ac:dyDescent="0.35">
      <c r="A1001" s="6" t="s">
        <v>8</v>
      </c>
      <c r="B1001" s="6" t="s">
        <v>140</v>
      </c>
      <c r="C1001" s="6" t="s">
        <v>141</v>
      </c>
      <c r="D1001" s="6">
        <v>81.7</v>
      </c>
      <c r="E1001" s="6" t="s">
        <v>82</v>
      </c>
      <c r="F1001" s="6">
        <v>9</v>
      </c>
    </row>
    <row r="1002" spans="1:6" x14ac:dyDescent="0.35">
      <c r="A1002" s="6" t="s">
        <v>8</v>
      </c>
      <c r="B1002" s="6" t="s">
        <v>142</v>
      </c>
      <c r="C1002" s="6" t="s">
        <v>143</v>
      </c>
      <c r="D1002" s="6">
        <v>77.400000000000006</v>
      </c>
      <c r="E1002" s="6" t="s">
        <v>82</v>
      </c>
      <c r="F1002" s="6">
        <v>9</v>
      </c>
    </row>
    <row r="1003" spans="1:6" x14ac:dyDescent="0.35">
      <c r="A1003" s="6" t="s">
        <v>8</v>
      </c>
      <c r="B1003" s="6" t="s">
        <v>144</v>
      </c>
      <c r="C1003" s="6" t="s">
        <v>145</v>
      </c>
      <c r="D1003" s="6">
        <v>90</v>
      </c>
      <c r="E1003" s="6" t="s">
        <v>82</v>
      </c>
      <c r="F1003" s="6">
        <v>9</v>
      </c>
    </row>
    <row r="1004" spans="1:6" x14ac:dyDescent="0.35">
      <c r="A1004" s="6" t="s">
        <v>8</v>
      </c>
      <c r="B1004" s="6" t="s">
        <v>146</v>
      </c>
      <c r="C1004" s="6" t="s">
        <v>147</v>
      </c>
      <c r="D1004" s="6">
        <v>86.7</v>
      </c>
      <c r="E1004" s="6" t="s">
        <v>79</v>
      </c>
      <c r="F1004" s="6">
        <v>9</v>
      </c>
    </row>
    <row r="1005" spans="1:6" x14ac:dyDescent="0.35">
      <c r="A1005" s="6" t="s">
        <v>8</v>
      </c>
      <c r="B1005" s="6" t="s">
        <v>148</v>
      </c>
      <c r="C1005" s="6" t="s">
        <v>149</v>
      </c>
      <c r="D1005" s="6">
        <v>77.400000000000006</v>
      </c>
      <c r="E1005" s="6" t="s">
        <v>82</v>
      </c>
      <c r="F1005" s="6">
        <v>9</v>
      </c>
    </row>
    <row r="1006" spans="1:6" x14ac:dyDescent="0.35">
      <c r="A1006" s="6" t="s">
        <v>8</v>
      </c>
      <c r="B1006" s="6" t="s">
        <v>150</v>
      </c>
      <c r="C1006" s="6" t="s">
        <v>151</v>
      </c>
      <c r="D1006" s="6">
        <v>81.3</v>
      </c>
      <c r="E1006" s="6" t="s">
        <v>82</v>
      </c>
      <c r="F1006" s="6">
        <v>9</v>
      </c>
    </row>
    <row r="1007" spans="1:6" x14ac:dyDescent="0.35">
      <c r="A1007" s="6" t="s">
        <v>8</v>
      </c>
      <c r="B1007" s="6" t="s">
        <v>152</v>
      </c>
      <c r="C1007" s="6" t="s">
        <v>153</v>
      </c>
      <c r="D1007" s="6">
        <v>84</v>
      </c>
      <c r="E1007" s="6" t="s">
        <v>79</v>
      </c>
      <c r="F1007" s="6">
        <v>9</v>
      </c>
    </row>
    <row r="1008" spans="1:6" x14ac:dyDescent="0.35">
      <c r="A1008" s="6" t="s">
        <v>8</v>
      </c>
      <c r="B1008" s="6" t="s">
        <v>154</v>
      </c>
      <c r="C1008" s="6" t="s">
        <v>155</v>
      </c>
      <c r="D1008" s="6">
        <v>83.5</v>
      </c>
      <c r="E1008" s="6" t="s">
        <v>82</v>
      </c>
      <c r="F1008" s="6">
        <v>9</v>
      </c>
    </row>
    <row r="1009" spans="1:6" x14ac:dyDescent="0.35">
      <c r="A1009" s="6" t="s">
        <v>8</v>
      </c>
      <c r="B1009" s="6" t="s">
        <v>156</v>
      </c>
      <c r="C1009" s="6" t="s">
        <v>157</v>
      </c>
      <c r="D1009" s="6">
        <v>83.5</v>
      </c>
      <c r="E1009" s="6" t="s">
        <v>79</v>
      </c>
      <c r="F1009" s="6">
        <v>9</v>
      </c>
    </row>
    <row r="1010" spans="1:6" x14ac:dyDescent="0.35">
      <c r="A1010" s="6" t="s">
        <v>8</v>
      </c>
      <c r="B1010" s="6" t="s">
        <v>158</v>
      </c>
      <c r="C1010" s="6" t="s">
        <v>159</v>
      </c>
      <c r="D1010" s="6">
        <v>81.5</v>
      </c>
      <c r="E1010" s="6" t="s">
        <v>82</v>
      </c>
      <c r="F1010" s="6">
        <v>9</v>
      </c>
    </row>
    <row r="1011" spans="1:6" x14ac:dyDescent="0.35">
      <c r="A1011" s="6" t="s">
        <v>8</v>
      </c>
      <c r="B1011" s="6" t="s">
        <v>160</v>
      </c>
      <c r="C1011" s="6" t="s">
        <v>161</v>
      </c>
      <c r="D1011" s="6">
        <v>80.099999999999994</v>
      </c>
      <c r="E1011" s="6" t="s">
        <v>82</v>
      </c>
      <c r="F1011" s="6">
        <v>9</v>
      </c>
    </row>
    <row r="1012" spans="1:6" x14ac:dyDescent="0.35">
      <c r="A1012" s="6" t="s">
        <v>8</v>
      </c>
      <c r="B1012" s="6" t="s">
        <v>162</v>
      </c>
      <c r="C1012" s="6" t="s">
        <v>163</v>
      </c>
      <c r="D1012" s="6">
        <v>85.2</v>
      </c>
      <c r="E1012" s="6" t="s">
        <v>82</v>
      </c>
      <c r="F1012" s="6">
        <v>9</v>
      </c>
    </row>
    <row r="1013" spans="1:6" x14ac:dyDescent="0.35">
      <c r="A1013" s="6" t="s">
        <v>8</v>
      </c>
      <c r="B1013" s="6" t="s">
        <v>164</v>
      </c>
      <c r="C1013" s="6" t="s">
        <v>165</v>
      </c>
      <c r="D1013" s="6">
        <v>83</v>
      </c>
      <c r="E1013" s="6" t="s">
        <v>82</v>
      </c>
      <c r="F1013" s="6">
        <v>9</v>
      </c>
    </row>
    <row r="1014" spans="1:6" x14ac:dyDescent="0.35">
      <c r="A1014" s="6" t="s">
        <v>8</v>
      </c>
      <c r="B1014" s="6" t="s">
        <v>166</v>
      </c>
      <c r="C1014" s="6" t="s">
        <v>167</v>
      </c>
      <c r="D1014" s="6">
        <v>89.7</v>
      </c>
      <c r="E1014" s="6" t="s">
        <v>82</v>
      </c>
      <c r="F1014" s="6">
        <v>9</v>
      </c>
    </row>
    <row r="1015" spans="1:6" x14ac:dyDescent="0.35">
      <c r="A1015" s="6" t="s">
        <v>8</v>
      </c>
      <c r="B1015" s="6" t="s">
        <v>168</v>
      </c>
      <c r="C1015" s="6" t="s">
        <v>169</v>
      </c>
      <c r="D1015" s="6">
        <v>78.8</v>
      </c>
      <c r="E1015" s="6" t="s">
        <v>82</v>
      </c>
      <c r="F1015" s="6">
        <v>9</v>
      </c>
    </row>
    <row r="1016" spans="1:6" x14ac:dyDescent="0.35">
      <c r="A1016" s="6" t="s">
        <v>8</v>
      </c>
      <c r="B1016" s="6" t="s">
        <v>170</v>
      </c>
      <c r="C1016" s="6" t="s">
        <v>171</v>
      </c>
      <c r="D1016" s="6">
        <v>84.1</v>
      </c>
      <c r="E1016" s="6" t="s">
        <v>82</v>
      </c>
      <c r="F1016" s="6">
        <v>9</v>
      </c>
    </row>
    <row r="1017" spans="1:6" x14ac:dyDescent="0.35">
      <c r="A1017" s="6" t="s">
        <v>8</v>
      </c>
      <c r="B1017" s="6" t="s">
        <v>172</v>
      </c>
      <c r="C1017" s="6" t="s">
        <v>173</v>
      </c>
      <c r="D1017" s="6">
        <v>28.7</v>
      </c>
      <c r="E1017" s="6" t="s">
        <v>79</v>
      </c>
      <c r="F1017" s="6">
        <v>9</v>
      </c>
    </row>
    <row r="1018" spans="1:6" x14ac:dyDescent="0.35">
      <c r="A1018" s="6" t="s">
        <v>8</v>
      </c>
      <c r="B1018" s="6" t="s">
        <v>174</v>
      </c>
      <c r="C1018" s="6" t="s">
        <v>175</v>
      </c>
      <c r="D1018" s="6">
        <v>84.7</v>
      </c>
      <c r="E1018" s="6" t="s">
        <v>82</v>
      </c>
      <c r="F1018" s="6">
        <v>9</v>
      </c>
    </row>
    <row r="1019" spans="1:6" x14ac:dyDescent="0.35">
      <c r="A1019" s="6" t="s">
        <v>8</v>
      </c>
      <c r="B1019" s="6" t="s">
        <v>176</v>
      </c>
      <c r="C1019" s="6" t="s">
        <v>177</v>
      </c>
      <c r="D1019" s="6">
        <v>81.400000000000006</v>
      </c>
      <c r="E1019" s="6" t="s">
        <v>82</v>
      </c>
      <c r="F1019" s="6">
        <v>9</v>
      </c>
    </row>
    <row r="1020" spans="1:6" x14ac:dyDescent="0.35">
      <c r="A1020" s="6" t="s">
        <v>8</v>
      </c>
      <c r="B1020" s="6" t="s">
        <v>178</v>
      </c>
      <c r="C1020" s="6" t="s">
        <v>179</v>
      </c>
      <c r="D1020" s="6">
        <v>74.3</v>
      </c>
      <c r="E1020" s="6" t="s">
        <v>82</v>
      </c>
      <c r="F1020" s="6">
        <v>9</v>
      </c>
    </row>
    <row r="1021" spans="1:6" x14ac:dyDescent="0.35">
      <c r="A1021" s="6" t="s">
        <v>8</v>
      </c>
      <c r="B1021" s="6" t="s">
        <v>180</v>
      </c>
      <c r="C1021" s="6" t="s">
        <v>181</v>
      </c>
      <c r="D1021" s="6">
        <v>83.6</v>
      </c>
      <c r="E1021" s="6" t="s">
        <v>82</v>
      </c>
      <c r="F1021" s="6">
        <v>9</v>
      </c>
    </row>
    <row r="1022" spans="1:6" x14ac:dyDescent="0.35">
      <c r="A1022" s="6" t="s">
        <v>8</v>
      </c>
      <c r="B1022" s="6" t="s">
        <v>182</v>
      </c>
      <c r="C1022" s="6" t="s">
        <v>183</v>
      </c>
      <c r="D1022" s="6">
        <v>81.599999999999994</v>
      </c>
      <c r="E1022" s="6" t="s">
        <v>79</v>
      </c>
      <c r="F1022" s="6">
        <v>9</v>
      </c>
    </row>
    <row r="1023" spans="1:6" x14ac:dyDescent="0.35">
      <c r="A1023" s="6" t="s">
        <v>8</v>
      </c>
      <c r="B1023" s="6" t="s">
        <v>184</v>
      </c>
      <c r="C1023" s="6" t="s">
        <v>185</v>
      </c>
      <c r="D1023" s="6">
        <v>81.900000000000006</v>
      </c>
      <c r="E1023" s="6" t="s">
        <v>79</v>
      </c>
      <c r="F1023" s="6">
        <v>9</v>
      </c>
    </row>
    <row r="1024" spans="1:6" x14ac:dyDescent="0.35">
      <c r="A1024" s="6" t="s">
        <v>8</v>
      </c>
      <c r="B1024" s="6" t="s">
        <v>186</v>
      </c>
      <c r="C1024" s="6" t="s">
        <v>187</v>
      </c>
      <c r="D1024" s="6">
        <v>84.3</v>
      </c>
      <c r="E1024" s="6" t="s">
        <v>82</v>
      </c>
      <c r="F1024" s="6">
        <v>9</v>
      </c>
    </row>
    <row r="1025" spans="1:6" x14ac:dyDescent="0.35">
      <c r="A1025" s="6" t="s">
        <v>8</v>
      </c>
      <c r="B1025" s="6" t="s">
        <v>188</v>
      </c>
      <c r="C1025" s="6" t="s">
        <v>189</v>
      </c>
      <c r="D1025" s="6">
        <v>59.2</v>
      </c>
      <c r="E1025" s="6" t="s">
        <v>79</v>
      </c>
      <c r="F1025" s="6">
        <v>9</v>
      </c>
    </row>
    <row r="1026" spans="1:6" x14ac:dyDescent="0.35">
      <c r="A1026" s="6" t="s">
        <v>8</v>
      </c>
      <c r="B1026" s="6" t="s">
        <v>190</v>
      </c>
      <c r="C1026" s="6" t="s">
        <v>191</v>
      </c>
      <c r="D1026" s="6">
        <v>82.1</v>
      </c>
      <c r="E1026" s="6" t="s">
        <v>79</v>
      </c>
      <c r="F1026" s="6">
        <v>9</v>
      </c>
    </row>
    <row r="1027" spans="1:6" x14ac:dyDescent="0.35">
      <c r="A1027" s="6" t="s">
        <v>8</v>
      </c>
      <c r="B1027" s="6" t="s">
        <v>192</v>
      </c>
      <c r="C1027" s="6" t="s">
        <v>193</v>
      </c>
      <c r="D1027" s="6">
        <v>73.3</v>
      </c>
      <c r="E1027" s="6" t="s">
        <v>82</v>
      </c>
      <c r="F1027" s="6">
        <v>9</v>
      </c>
    </row>
    <row r="1028" spans="1:6" x14ac:dyDescent="0.35">
      <c r="A1028" s="6" t="s">
        <v>8</v>
      </c>
      <c r="B1028" s="6" t="s">
        <v>194</v>
      </c>
      <c r="C1028" s="6" t="s">
        <v>195</v>
      </c>
      <c r="D1028" s="6">
        <v>83.9</v>
      </c>
      <c r="E1028" s="6" t="s">
        <v>82</v>
      </c>
      <c r="F1028" s="6">
        <v>9</v>
      </c>
    </row>
    <row r="1029" spans="1:6" x14ac:dyDescent="0.35">
      <c r="A1029" s="6" t="s">
        <v>8</v>
      </c>
      <c r="B1029" s="6" t="s">
        <v>196</v>
      </c>
      <c r="C1029" s="6" t="s">
        <v>197</v>
      </c>
      <c r="D1029" s="6">
        <v>83.3</v>
      </c>
      <c r="E1029" s="6" t="s">
        <v>109</v>
      </c>
      <c r="F1029" s="6">
        <v>9</v>
      </c>
    </row>
    <row r="1030" spans="1:6" x14ac:dyDescent="0.35">
      <c r="A1030" s="6" t="s">
        <v>8</v>
      </c>
      <c r="B1030" s="6" t="s">
        <v>198</v>
      </c>
      <c r="C1030" s="6" t="s">
        <v>199</v>
      </c>
      <c r="D1030" s="6">
        <v>83.6</v>
      </c>
      <c r="E1030" s="6" t="s">
        <v>82</v>
      </c>
      <c r="F1030" s="6">
        <v>9</v>
      </c>
    </row>
    <row r="1031" spans="1:6" x14ac:dyDescent="0.35">
      <c r="A1031" s="6" t="s">
        <v>8</v>
      </c>
      <c r="B1031" s="6" t="s">
        <v>200</v>
      </c>
      <c r="C1031" s="6" t="s">
        <v>201</v>
      </c>
      <c r="D1031" s="6">
        <v>84</v>
      </c>
      <c r="E1031" s="6" t="s">
        <v>109</v>
      </c>
      <c r="F1031" s="6">
        <v>9</v>
      </c>
    </row>
    <row r="1032" spans="1:6" x14ac:dyDescent="0.35">
      <c r="A1032" s="6" t="s">
        <v>8</v>
      </c>
      <c r="B1032" s="6" t="s">
        <v>202</v>
      </c>
      <c r="C1032" s="6" t="s">
        <v>203</v>
      </c>
      <c r="D1032" s="6">
        <v>85.3</v>
      </c>
      <c r="E1032" s="6" t="s">
        <v>82</v>
      </c>
      <c r="F1032" s="6">
        <v>9</v>
      </c>
    </row>
    <row r="1033" spans="1:6" x14ac:dyDescent="0.35">
      <c r="A1033" s="6" t="s">
        <v>8</v>
      </c>
      <c r="B1033" s="6" t="s">
        <v>204</v>
      </c>
      <c r="C1033" s="6" t="s">
        <v>205</v>
      </c>
      <c r="D1033" s="6">
        <v>84.9</v>
      </c>
      <c r="E1033" s="6" t="s">
        <v>82</v>
      </c>
      <c r="F1033" s="6">
        <v>9</v>
      </c>
    </row>
    <row r="1034" spans="1:6" x14ac:dyDescent="0.35">
      <c r="A1034" s="6" t="s">
        <v>8</v>
      </c>
      <c r="B1034" s="6" t="s">
        <v>206</v>
      </c>
      <c r="C1034" s="6" t="s">
        <v>207</v>
      </c>
      <c r="D1034" s="6">
        <v>82.8</v>
      </c>
      <c r="E1034" s="6" t="s">
        <v>82</v>
      </c>
      <c r="F1034" s="6">
        <v>9</v>
      </c>
    </row>
    <row r="1035" spans="1:6" x14ac:dyDescent="0.35">
      <c r="A1035" s="6" t="s">
        <v>8</v>
      </c>
      <c r="B1035" s="6" t="s">
        <v>208</v>
      </c>
      <c r="C1035" s="6" t="s">
        <v>209</v>
      </c>
      <c r="D1035" s="6">
        <v>77</v>
      </c>
      <c r="E1035" s="6" t="s">
        <v>82</v>
      </c>
      <c r="F1035" s="6">
        <v>9</v>
      </c>
    </row>
    <row r="1036" spans="1:6" x14ac:dyDescent="0.35">
      <c r="A1036" s="6" t="s">
        <v>8</v>
      </c>
      <c r="B1036" s="6" t="s">
        <v>210</v>
      </c>
      <c r="C1036" s="6" t="s">
        <v>211</v>
      </c>
      <c r="D1036" s="6">
        <v>86.6</v>
      </c>
      <c r="E1036" s="6" t="s">
        <v>82</v>
      </c>
      <c r="F1036" s="6">
        <v>9</v>
      </c>
    </row>
    <row r="1037" spans="1:6" x14ac:dyDescent="0.35">
      <c r="A1037" s="6" t="s">
        <v>8</v>
      </c>
      <c r="B1037" s="6" t="s">
        <v>212</v>
      </c>
      <c r="C1037" s="6" t="s">
        <v>213</v>
      </c>
      <c r="D1037" s="6">
        <v>81.900000000000006</v>
      </c>
      <c r="E1037" s="6" t="s">
        <v>82</v>
      </c>
      <c r="F1037" s="6">
        <v>9</v>
      </c>
    </row>
    <row r="1038" spans="1:6" x14ac:dyDescent="0.35">
      <c r="A1038" s="6" t="s">
        <v>8</v>
      </c>
      <c r="B1038" s="6" t="s">
        <v>214</v>
      </c>
      <c r="C1038" s="6" t="s">
        <v>215</v>
      </c>
      <c r="D1038" s="6">
        <v>83.3</v>
      </c>
      <c r="E1038" s="6" t="s">
        <v>79</v>
      </c>
      <c r="F1038" s="6">
        <v>9</v>
      </c>
    </row>
    <row r="1039" spans="1:6" x14ac:dyDescent="0.35">
      <c r="A1039" s="6" t="s">
        <v>8</v>
      </c>
      <c r="B1039" s="6" t="s">
        <v>216</v>
      </c>
      <c r="C1039" s="6" t="s">
        <v>217</v>
      </c>
      <c r="D1039" s="6">
        <v>82.7</v>
      </c>
      <c r="E1039" s="6" t="s">
        <v>82</v>
      </c>
      <c r="F1039" s="6">
        <v>9</v>
      </c>
    </row>
    <row r="1040" spans="1:6" x14ac:dyDescent="0.35">
      <c r="A1040" s="6" t="s">
        <v>8</v>
      </c>
      <c r="B1040" s="6" t="s">
        <v>218</v>
      </c>
      <c r="C1040" s="6" t="s">
        <v>219</v>
      </c>
      <c r="D1040" s="6">
        <v>80.5</v>
      </c>
      <c r="E1040" s="6" t="s">
        <v>82</v>
      </c>
      <c r="F1040" s="6">
        <v>9</v>
      </c>
    </row>
    <row r="1041" spans="1:6" x14ac:dyDescent="0.35">
      <c r="A1041" s="6" t="s">
        <v>8</v>
      </c>
      <c r="B1041" s="6" t="s">
        <v>220</v>
      </c>
      <c r="C1041" s="6" t="s">
        <v>221</v>
      </c>
      <c r="D1041" s="6">
        <v>86.1</v>
      </c>
      <c r="E1041" s="6" t="s">
        <v>82</v>
      </c>
      <c r="F1041" s="6">
        <v>9</v>
      </c>
    </row>
    <row r="1042" spans="1:6" x14ac:dyDescent="0.35">
      <c r="A1042" s="6" t="s">
        <v>8</v>
      </c>
      <c r="B1042" s="6" t="s">
        <v>222</v>
      </c>
      <c r="C1042" s="6" t="s">
        <v>223</v>
      </c>
      <c r="D1042" s="6">
        <v>81.2</v>
      </c>
      <c r="E1042" s="6" t="s">
        <v>82</v>
      </c>
      <c r="F1042" s="6">
        <v>9</v>
      </c>
    </row>
    <row r="1043" spans="1:6" x14ac:dyDescent="0.35">
      <c r="A1043" s="6" t="s">
        <v>8</v>
      </c>
      <c r="B1043" s="7" t="s">
        <v>224</v>
      </c>
      <c r="C1043" s="7" t="s">
        <v>225</v>
      </c>
      <c r="D1043" s="6">
        <v>79.3</v>
      </c>
      <c r="E1043" s="7" t="s">
        <v>109</v>
      </c>
      <c r="F1043" s="6">
        <v>9</v>
      </c>
    </row>
    <row r="1044" spans="1:6" x14ac:dyDescent="0.35">
      <c r="A1044" s="6" t="s">
        <v>8</v>
      </c>
      <c r="B1044" s="6" t="s">
        <v>226</v>
      </c>
      <c r="C1044" s="6" t="s">
        <v>227</v>
      </c>
      <c r="D1044" s="6">
        <v>88.7</v>
      </c>
      <c r="E1044" s="6" t="s">
        <v>82</v>
      </c>
      <c r="F1044" s="6">
        <v>9</v>
      </c>
    </row>
    <row r="1045" spans="1:6" x14ac:dyDescent="0.35">
      <c r="A1045" s="6" t="s">
        <v>8</v>
      </c>
      <c r="B1045" s="6" t="s">
        <v>228</v>
      </c>
      <c r="C1045" s="6" t="s">
        <v>229</v>
      </c>
      <c r="D1045" s="6">
        <v>77.3</v>
      </c>
      <c r="E1045" s="6" t="s">
        <v>82</v>
      </c>
      <c r="F1045" s="6">
        <v>9</v>
      </c>
    </row>
    <row r="1046" spans="1:6" x14ac:dyDescent="0.35">
      <c r="A1046" s="6" t="s">
        <v>8</v>
      </c>
      <c r="B1046" s="6" t="s">
        <v>230</v>
      </c>
      <c r="C1046" s="6" t="s">
        <v>231</v>
      </c>
      <c r="D1046" s="6">
        <v>77</v>
      </c>
      <c r="E1046" s="6" t="s">
        <v>82</v>
      </c>
      <c r="F1046" s="6">
        <v>9</v>
      </c>
    </row>
    <row r="1047" spans="1:6" x14ac:dyDescent="0.35">
      <c r="A1047" s="6" t="s">
        <v>8</v>
      </c>
      <c r="B1047" s="6" t="s">
        <v>232</v>
      </c>
      <c r="C1047" s="6" t="s">
        <v>233</v>
      </c>
      <c r="D1047" s="6">
        <v>71.8</v>
      </c>
      <c r="E1047" s="6" t="s">
        <v>82</v>
      </c>
      <c r="F1047" s="6">
        <v>9</v>
      </c>
    </row>
    <row r="1048" spans="1:6" x14ac:dyDescent="0.35">
      <c r="A1048" s="6" t="s">
        <v>8</v>
      </c>
      <c r="B1048" s="6" t="s">
        <v>234</v>
      </c>
      <c r="C1048" s="6" t="s">
        <v>235</v>
      </c>
      <c r="D1048" s="6">
        <v>76.900000000000006</v>
      </c>
      <c r="E1048" s="6" t="s">
        <v>79</v>
      </c>
      <c r="F1048" s="6">
        <v>9</v>
      </c>
    </row>
    <row r="1049" spans="1:6" x14ac:dyDescent="0.35">
      <c r="A1049" s="6" t="s">
        <v>8</v>
      </c>
      <c r="B1049" s="6" t="s">
        <v>236</v>
      </c>
      <c r="C1049" s="6" t="s">
        <v>237</v>
      </c>
      <c r="D1049" s="6">
        <v>87.3</v>
      </c>
      <c r="E1049" s="6" t="s">
        <v>82</v>
      </c>
      <c r="F1049" s="6">
        <v>9</v>
      </c>
    </row>
    <row r="1050" spans="1:6" x14ac:dyDescent="0.35">
      <c r="A1050" s="6" t="s">
        <v>8</v>
      </c>
      <c r="B1050" s="6" t="s">
        <v>238</v>
      </c>
      <c r="C1050" s="6" t="s">
        <v>239</v>
      </c>
      <c r="D1050" s="6">
        <v>78.099999999999994</v>
      </c>
      <c r="E1050" s="6" t="s">
        <v>79</v>
      </c>
      <c r="F1050" s="6">
        <v>9</v>
      </c>
    </row>
    <row r="1051" spans="1:6" x14ac:dyDescent="0.35">
      <c r="A1051" s="6" t="s">
        <v>8</v>
      </c>
      <c r="B1051" s="6" t="s">
        <v>240</v>
      </c>
      <c r="C1051" s="6" t="s">
        <v>241</v>
      </c>
      <c r="D1051" s="6">
        <v>86.4</v>
      </c>
      <c r="E1051" s="6" t="s">
        <v>82</v>
      </c>
      <c r="F1051" s="6">
        <v>9</v>
      </c>
    </row>
    <row r="1052" spans="1:6" x14ac:dyDescent="0.35">
      <c r="A1052" s="6" t="s">
        <v>8</v>
      </c>
      <c r="B1052" s="6" t="s">
        <v>242</v>
      </c>
      <c r="C1052" s="6" t="s">
        <v>243</v>
      </c>
      <c r="D1052" s="6">
        <v>76.7</v>
      </c>
      <c r="E1052" s="6" t="s">
        <v>82</v>
      </c>
      <c r="F1052" s="6">
        <v>9</v>
      </c>
    </row>
    <row r="1053" spans="1:6" x14ac:dyDescent="0.35">
      <c r="A1053" s="6" t="s">
        <v>8</v>
      </c>
      <c r="B1053" s="6" t="s">
        <v>322</v>
      </c>
      <c r="C1053" s="6" t="s">
        <v>245</v>
      </c>
      <c r="D1053" s="6">
        <v>85.4</v>
      </c>
      <c r="E1053" s="6" t="s">
        <v>82</v>
      </c>
      <c r="F1053" s="6">
        <v>9</v>
      </c>
    </row>
    <row r="1054" spans="1:6" x14ac:dyDescent="0.35">
      <c r="A1054" s="6" t="s">
        <v>8</v>
      </c>
      <c r="B1054" s="6" t="s">
        <v>246</v>
      </c>
      <c r="C1054" s="6" t="s">
        <v>247</v>
      </c>
      <c r="D1054" s="6">
        <v>77.400000000000006</v>
      </c>
      <c r="E1054" s="6" t="s">
        <v>82</v>
      </c>
      <c r="F1054" s="6">
        <v>9</v>
      </c>
    </row>
    <row r="1055" spans="1:6" x14ac:dyDescent="0.35">
      <c r="A1055" s="6" t="s">
        <v>8</v>
      </c>
      <c r="B1055" s="6" t="s">
        <v>248</v>
      </c>
      <c r="C1055" s="6" t="s">
        <v>249</v>
      </c>
      <c r="D1055" s="6">
        <v>84.7</v>
      </c>
      <c r="E1055" s="6" t="s">
        <v>82</v>
      </c>
      <c r="F1055" s="6">
        <v>9</v>
      </c>
    </row>
    <row r="1056" spans="1:6" x14ac:dyDescent="0.35">
      <c r="A1056" s="6" t="s">
        <v>8</v>
      </c>
      <c r="B1056" s="6" t="s">
        <v>250</v>
      </c>
      <c r="C1056" s="6" t="s">
        <v>251</v>
      </c>
      <c r="D1056" s="6">
        <v>77.5</v>
      </c>
      <c r="E1056" s="6" t="s">
        <v>82</v>
      </c>
      <c r="F1056" s="6">
        <v>9</v>
      </c>
    </row>
    <row r="1057" spans="1:6" x14ac:dyDescent="0.35">
      <c r="A1057" s="6" t="s">
        <v>8</v>
      </c>
      <c r="B1057" s="6" t="s">
        <v>252</v>
      </c>
      <c r="C1057" s="6" t="s">
        <v>253</v>
      </c>
      <c r="D1057" s="6">
        <v>85.3</v>
      </c>
      <c r="E1057" s="6" t="s">
        <v>82</v>
      </c>
      <c r="F1057" s="6">
        <v>9</v>
      </c>
    </row>
    <row r="1058" spans="1:6" x14ac:dyDescent="0.35">
      <c r="A1058" s="6" t="s">
        <v>8</v>
      </c>
      <c r="B1058" s="6" t="s">
        <v>254</v>
      </c>
      <c r="C1058" s="6" t="s">
        <v>255</v>
      </c>
      <c r="D1058" s="6">
        <v>87.9</v>
      </c>
      <c r="E1058" s="6" t="s">
        <v>109</v>
      </c>
      <c r="F1058" s="6">
        <v>9</v>
      </c>
    </row>
    <row r="1059" spans="1:6" x14ac:dyDescent="0.35">
      <c r="A1059" s="6" t="s">
        <v>8</v>
      </c>
      <c r="B1059" s="6" t="s">
        <v>256</v>
      </c>
      <c r="C1059" s="6" t="s">
        <v>257</v>
      </c>
      <c r="D1059" s="6">
        <v>76.900000000000006</v>
      </c>
      <c r="E1059" s="6" t="s">
        <v>82</v>
      </c>
      <c r="F1059" s="6">
        <v>9</v>
      </c>
    </row>
    <row r="1060" spans="1:6" x14ac:dyDescent="0.35">
      <c r="A1060" s="6" t="s">
        <v>8</v>
      </c>
      <c r="B1060" s="6" t="s">
        <v>258</v>
      </c>
      <c r="C1060" s="6" t="s">
        <v>259</v>
      </c>
      <c r="D1060" s="6">
        <v>76.7</v>
      </c>
      <c r="E1060" s="6" t="s">
        <v>82</v>
      </c>
      <c r="F1060" s="6">
        <v>9</v>
      </c>
    </row>
    <row r="1061" spans="1:6" x14ac:dyDescent="0.35">
      <c r="A1061" s="6" t="s">
        <v>8</v>
      </c>
      <c r="B1061" s="6" t="s">
        <v>260</v>
      </c>
      <c r="C1061" s="6" t="s">
        <v>261</v>
      </c>
      <c r="D1061" s="6">
        <v>83.9</v>
      </c>
      <c r="E1061" s="6" t="s">
        <v>82</v>
      </c>
      <c r="F1061" s="6">
        <v>9</v>
      </c>
    </row>
    <row r="1062" spans="1:6" x14ac:dyDescent="0.35">
      <c r="A1062" s="6" t="s">
        <v>8</v>
      </c>
      <c r="B1062" s="6" t="s">
        <v>262</v>
      </c>
      <c r="C1062" s="6" t="s">
        <v>263</v>
      </c>
      <c r="D1062" s="6">
        <v>84.9</v>
      </c>
      <c r="E1062" s="6" t="s">
        <v>82</v>
      </c>
      <c r="F1062" s="6">
        <v>9</v>
      </c>
    </row>
    <row r="1063" spans="1:6" x14ac:dyDescent="0.35">
      <c r="A1063" s="6" t="s">
        <v>8</v>
      </c>
      <c r="B1063" s="6" t="s">
        <v>264</v>
      </c>
      <c r="C1063" s="6" t="s">
        <v>265</v>
      </c>
      <c r="D1063" s="6">
        <v>84.8</v>
      </c>
      <c r="E1063" s="6" t="s">
        <v>82</v>
      </c>
      <c r="F1063" s="6">
        <v>9</v>
      </c>
    </row>
    <row r="1064" spans="1:6" x14ac:dyDescent="0.35">
      <c r="A1064" s="6" t="s">
        <v>8</v>
      </c>
      <c r="B1064" s="6" t="s">
        <v>266</v>
      </c>
      <c r="C1064" s="6" t="s">
        <v>267</v>
      </c>
      <c r="D1064" s="6">
        <v>82.9</v>
      </c>
      <c r="E1064" s="6" t="s">
        <v>82</v>
      </c>
      <c r="F1064" s="6">
        <v>9</v>
      </c>
    </row>
    <row r="1065" spans="1:6" x14ac:dyDescent="0.35">
      <c r="A1065" s="6" t="s">
        <v>8</v>
      </c>
      <c r="B1065" s="6" t="s">
        <v>268</v>
      </c>
      <c r="C1065" s="6" t="s">
        <v>269</v>
      </c>
      <c r="D1065" s="6">
        <v>76.400000000000006</v>
      </c>
      <c r="E1065" s="6" t="s">
        <v>82</v>
      </c>
      <c r="F1065" s="6">
        <v>9</v>
      </c>
    </row>
    <row r="1066" spans="1:6" x14ac:dyDescent="0.35">
      <c r="A1066" s="6" t="s">
        <v>8</v>
      </c>
      <c r="B1066" s="6" t="s">
        <v>270</v>
      </c>
      <c r="C1066" s="6" t="s">
        <v>271</v>
      </c>
      <c r="D1066" s="6">
        <v>79.900000000000006</v>
      </c>
      <c r="E1066" s="6" t="s">
        <v>82</v>
      </c>
      <c r="F1066" s="6">
        <v>9</v>
      </c>
    </row>
    <row r="1067" spans="1:6" x14ac:dyDescent="0.35">
      <c r="A1067" s="6" t="s">
        <v>8</v>
      </c>
      <c r="B1067" s="6" t="s">
        <v>272</v>
      </c>
      <c r="C1067" s="6" t="s">
        <v>273</v>
      </c>
      <c r="D1067" s="6">
        <v>81.099999999999994</v>
      </c>
      <c r="E1067" s="6" t="s">
        <v>82</v>
      </c>
      <c r="F1067" s="6">
        <v>9</v>
      </c>
    </row>
    <row r="1068" spans="1:6" x14ac:dyDescent="0.35">
      <c r="A1068" s="6" t="s">
        <v>8</v>
      </c>
      <c r="B1068" s="6" t="s">
        <v>274</v>
      </c>
      <c r="C1068" s="6" t="s">
        <v>275</v>
      </c>
      <c r="D1068" s="6">
        <v>78.5</v>
      </c>
      <c r="E1068" s="6" t="s">
        <v>82</v>
      </c>
      <c r="F1068" s="6">
        <v>9</v>
      </c>
    </row>
    <row r="1069" spans="1:6" x14ac:dyDescent="0.35">
      <c r="A1069" s="6" t="s">
        <v>8</v>
      </c>
      <c r="B1069" s="6" t="s">
        <v>276</v>
      </c>
      <c r="C1069" s="6" t="s">
        <v>277</v>
      </c>
      <c r="D1069" s="6">
        <v>79.2</v>
      </c>
      <c r="E1069" s="6" t="s">
        <v>82</v>
      </c>
      <c r="F1069" s="6">
        <v>9</v>
      </c>
    </row>
    <row r="1070" spans="1:6" x14ac:dyDescent="0.35">
      <c r="A1070" s="6" t="s">
        <v>8</v>
      </c>
      <c r="B1070" s="6" t="s">
        <v>278</v>
      </c>
      <c r="C1070" s="6" t="s">
        <v>279</v>
      </c>
      <c r="D1070" s="6">
        <v>79.3</v>
      </c>
      <c r="E1070" s="6" t="s">
        <v>82</v>
      </c>
      <c r="F1070" s="6">
        <v>9</v>
      </c>
    </row>
    <row r="1071" spans="1:6" x14ac:dyDescent="0.35">
      <c r="A1071" s="6" t="s">
        <v>8</v>
      </c>
      <c r="B1071" s="6" t="s">
        <v>280</v>
      </c>
      <c r="C1071" s="6" t="s">
        <v>281</v>
      </c>
      <c r="D1071" s="6">
        <v>83.6</v>
      </c>
      <c r="E1071" s="6" t="s">
        <v>109</v>
      </c>
      <c r="F1071" s="6">
        <v>9</v>
      </c>
    </row>
    <row r="1072" spans="1:6" x14ac:dyDescent="0.35">
      <c r="A1072" s="6" t="s">
        <v>8</v>
      </c>
      <c r="B1072" s="6" t="s">
        <v>282</v>
      </c>
      <c r="C1072" s="6" t="s">
        <v>283</v>
      </c>
      <c r="D1072" s="6">
        <v>82.9</v>
      </c>
      <c r="E1072" s="6" t="s">
        <v>82</v>
      </c>
      <c r="F1072" s="6">
        <v>9</v>
      </c>
    </row>
    <row r="1073" spans="1:6" x14ac:dyDescent="0.35">
      <c r="A1073" s="6" t="s">
        <v>8</v>
      </c>
      <c r="B1073" s="6" t="s">
        <v>284</v>
      </c>
      <c r="C1073" s="6" t="s">
        <v>285</v>
      </c>
      <c r="D1073" s="6">
        <v>87.6</v>
      </c>
      <c r="E1073" s="6" t="s">
        <v>79</v>
      </c>
      <c r="F1073" s="6">
        <v>9</v>
      </c>
    </row>
    <row r="1074" spans="1:6" x14ac:dyDescent="0.35">
      <c r="A1074" s="6" t="s">
        <v>8</v>
      </c>
      <c r="B1074" s="6" t="s">
        <v>286</v>
      </c>
      <c r="C1074" s="6" t="s">
        <v>287</v>
      </c>
      <c r="D1074" s="6">
        <v>89.4</v>
      </c>
      <c r="E1074" s="6" t="s">
        <v>82</v>
      </c>
      <c r="F1074" s="6">
        <v>9</v>
      </c>
    </row>
    <row r="1075" spans="1:6" x14ac:dyDescent="0.35">
      <c r="A1075" s="6" t="s">
        <v>8</v>
      </c>
      <c r="B1075" s="6" t="s">
        <v>288</v>
      </c>
      <c r="C1075" s="6" t="s">
        <v>289</v>
      </c>
      <c r="D1075" s="6">
        <v>81.599999999999994</v>
      </c>
      <c r="E1075" s="6" t="s">
        <v>82</v>
      </c>
      <c r="F1075" s="6">
        <v>9</v>
      </c>
    </row>
    <row r="1076" spans="1:6" x14ac:dyDescent="0.35">
      <c r="A1076" s="6" t="s">
        <v>8</v>
      </c>
      <c r="B1076" s="6" t="s">
        <v>290</v>
      </c>
      <c r="C1076" s="6" t="s">
        <v>291</v>
      </c>
      <c r="D1076" s="6">
        <v>85.7</v>
      </c>
      <c r="E1076" s="6" t="s">
        <v>82</v>
      </c>
      <c r="F1076" s="6">
        <v>9</v>
      </c>
    </row>
    <row r="1077" spans="1:6" x14ac:dyDescent="0.35">
      <c r="A1077" s="6" t="s">
        <v>8</v>
      </c>
      <c r="B1077" s="6" t="s">
        <v>292</v>
      </c>
      <c r="C1077" s="6" t="s">
        <v>293</v>
      </c>
      <c r="D1077" s="6">
        <v>83.1</v>
      </c>
      <c r="E1077" s="6" t="s">
        <v>82</v>
      </c>
      <c r="F1077" s="6">
        <v>9</v>
      </c>
    </row>
    <row r="1078" spans="1:6" x14ac:dyDescent="0.35">
      <c r="A1078" s="6" t="s">
        <v>8</v>
      </c>
      <c r="B1078" s="6" t="s">
        <v>294</v>
      </c>
      <c r="C1078" s="6" t="s">
        <v>295</v>
      </c>
      <c r="D1078" s="6">
        <v>78.3</v>
      </c>
      <c r="E1078" s="6" t="s">
        <v>82</v>
      </c>
      <c r="F1078" s="6">
        <v>9</v>
      </c>
    </row>
    <row r="1079" spans="1:6" x14ac:dyDescent="0.35">
      <c r="A1079" s="6" t="s">
        <v>8</v>
      </c>
      <c r="B1079" s="6" t="s">
        <v>296</v>
      </c>
      <c r="C1079" s="6" t="s">
        <v>297</v>
      </c>
      <c r="D1079" s="6">
        <v>84.5</v>
      </c>
      <c r="E1079" s="6" t="s">
        <v>82</v>
      </c>
      <c r="F1079" s="6">
        <v>9</v>
      </c>
    </row>
    <row r="1080" spans="1:6" x14ac:dyDescent="0.35">
      <c r="A1080" s="6" t="s">
        <v>8</v>
      </c>
      <c r="B1080" s="6" t="s">
        <v>298</v>
      </c>
      <c r="C1080" s="6" t="s">
        <v>299</v>
      </c>
      <c r="D1080" s="6">
        <v>84.5</v>
      </c>
      <c r="E1080" s="6" t="s">
        <v>82</v>
      </c>
      <c r="F1080" s="6">
        <v>9</v>
      </c>
    </row>
    <row r="1081" spans="1:6" x14ac:dyDescent="0.35">
      <c r="A1081" s="6" t="s">
        <v>8</v>
      </c>
      <c r="B1081" s="6" t="s">
        <v>300</v>
      </c>
      <c r="C1081" s="6" t="s">
        <v>301</v>
      </c>
      <c r="D1081" s="6">
        <v>77.400000000000006</v>
      </c>
      <c r="E1081" s="6" t="s">
        <v>82</v>
      </c>
      <c r="F1081" s="6">
        <v>9</v>
      </c>
    </row>
    <row r="1082" spans="1:6" x14ac:dyDescent="0.35">
      <c r="A1082" s="6" t="s">
        <v>8</v>
      </c>
      <c r="B1082" s="6" t="s">
        <v>302</v>
      </c>
      <c r="C1082" s="6" t="s">
        <v>303</v>
      </c>
      <c r="D1082" s="6">
        <v>78</v>
      </c>
      <c r="E1082" s="6" t="s">
        <v>82</v>
      </c>
      <c r="F1082" s="6">
        <v>9</v>
      </c>
    </row>
    <row r="1083" spans="1:6" x14ac:dyDescent="0.35">
      <c r="A1083" s="6" t="s">
        <v>8</v>
      </c>
      <c r="B1083" s="6" t="s">
        <v>304</v>
      </c>
      <c r="C1083" s="6" t="s">
        <v>305</v>
      </c>
      <c r="D1083" s="6">
        <v>90</v>
      </c>
      <c r="E1083" s="6" t="s">
        <v>82</v>
      </c>
      <c r="F1083" s="6">
        <v>9</v>
      </c>
    </row>
    <row r="1084" spans="1:6" x14ac:dyDescent="0.35">
      <c r="A1084" s="6" t="s">
        <v>8</v>
      </c>
      <c r="B1084" s="6" t="s">
        <v>306</v>
      </c>
      <c r="C1084" s="6" t="s">
        <v>307</v>
      </c>
      <c r="D1084" s="6">
        <v>78.5</v>
      </c>
      <c r="E1084" s="6" t="s">
        <v>82</v>
      </c>
      <c r="F1084" s="6">
        <v>9</v>
      </c>
    </row>
    <row r="1085" spans="1:6" x14ac:dyDescent="0.35">
      <c r="A1085" s="6" t="s">
        <v>8</v>
      </c>
      <c r="B1085" s="6" t="s">
        <v>308</v>
      </c>
      <c r="C1085" s="6" t="s">
        <v>309</v>
      </c>
      <c r="D1085" s="6">
        <v>78.099999999999994</v>
      </c>
      <c r="E1085" s="6" t="s">
        <v>82</v>
      </c>
      <c r="F1085" s="6">
        <v>9</v>
      </c>
    </row>
    <row r="1086" spans="1:6" x14ac:dyDescent="0.35">
      <c r="A1086" s="6" t="s">
        <v>8</v>
      </c>
      <c r="B1086" s="6" t="s">
        <v>310</v>
      </c>
      <c r="C1086" s="6" t="s">
        <v>311</v>
      </c>
      <c r="D1086" s="6">
        <v>87.9</v>
      </c>
      <c r="E1086" s="6" t="s">
        <v>82</v>
      </c>
      <c r="F1086" s="6">
        <v>9</v>
      </c>
    </row>
    <row r="1087" spans="1:6" x14ac:dyDescent="0.35">
      <c r="A1087" s="6" t="s">
        <v>8</v>
      </c>
      <c r="B1087" s="6" t="s">
        <v>312</v>
      </c>
      <c r="C1087" s="6" t="s">
        <v>313</v>
      </c>
      <c r="D1087" s="6">
        <v>82.8</v>
      </c>
      <c r="E1087" s="6" t="s">
        <v>82</v>
      </c>
      <c r="F1087" s="6">
        <v>9</v>
      </c>
    </row>
    <row r="1088" spans="1:6" x14ac:dyDescent="0.35">
      <c r="A1088" s="6" t="s">
        <v>8</v>
      </c>
      <c r="B1088" s="6" t="s">
        <v>314</v>
      </c>
      <c r="C1088" s="6" t="s">
        <v>315</v>
      </c>
      <c r="D1088" s="6">
        <v>85.1</v>
      </c>
      <c r="E1088" s="6" t="s">
        <v>82</v>
      </c>
      <c r="F1088" s="6">
        <v>9</v>
      </c>
    </row>
    <row r="1089" spans="1:6" x14ac:dyDescent="0.35">
      <c r="A1089" s="6" t="s">
        <v>8</v>
      </c>
      <c r="B1089" s="6" t="s">
        <v>316</v>
      </c>
      <c r="C1089" s="6" t="s">
        <v>317</v>
      </c>
      <c r="D1089" s="6">
        <v>83</v>
      </c>
      <c r="E1089" s="6" t="s">
        <v>82</v>
      </c>
      <c r="F1089" s="6">
        <v>9</v>
      </c>
    </row>
    <row r="1090" spans="1:6" x14ac:dyDescent="0.35">
      <c r="A1090" s="6" t="s">
        <v>8</v>
      </c>
      <c r="B1090" s="6" t="s">
        <v>318</v>
      </c>
      <c r="C1090" s="6" t="s">
        <v>319</v>
      </c>
      <c r="D1090" s="6">
        <v>84.1</v>
      </c>
      <c r="E1090" s="6" t="s">
        <v>82</v>
      </c>
      <c r="F1090" s="6">
        <v>9</v>
      </c>
    </row>
    <row r="1091" spans="1:6" x14ac:dyDescent="0.35">
      <c r="A1091" s="6" t="s">
        <v>8</v>
      </c>
      <c r="B1091" s="6" t="s">
        <v>320</v>
      </c>
      <c r="C1091" s="6" t="s">
        <v>321</v>
      </c>
      <c r="D1091" s="6">
        <v>40.299999999999997</v>
      </c>
      <c r="E1091" s="6" t="s">
        <v>79</v>
      </c>
      <c r="F1091" s="6">
        <v>9</v>
      </c>
    </row>
    <row r="1092" spans="1:6" x14ac:dyDescent="0.35">
      <c r="A1092" t="s">
        <v>9</v>
      </c>
      <c r="B1092" t="s">
        <v>323</v>
      </c>
      <c r="C1092" t="s">
        <v>78</v>
      </c>
      <c r="D1092">
        <v>74.5</v>
      </c>
      <c r="E1092" t="s">
        <v>79</v>
      </c>
      <c r="F1092">
        <v>10</v>
      </c>
    </row>
    <row r="1093" spans="1:6" x14ac:dyDescent="0.35">
      <c r="A1093" t="s">
        <v>9</v>
      </c>
      <c r="B1093" s="6" t="s">
        <v>80</v>
      </c>
      <c r="C1093" s="6" t="s">
        <v>81</v>
      </c>
      <c r="D1093" s="6">
        <v>72.099999999999994</v>
      </c>
      <c r="E1093" s="6" t="s">
        <v>82</v>
      </c>
      <c r="F1093">
        <v>10</v>
      </c>
    </row>
    <row r="1094" spans="1:6" x14ac:dyDescent="0.35">
      <c r="A1094" t="s">
        <v>9</v>
      </c>
      <c r="B1094" s="6" t="s">
        <v>83</v>
      </c>
      <c r="C1094" s="6" t="s">
        <v>84</v>
      </c>
      <c r="D1094" s="6">
        <v>73.2</v>
      </c>
      <c r="E1094" s="6" t="s">
        <v>82</v>
      </c>
      <c r="F1094">
        <v>10</v>
      </c>
    </row>
    <row r="1095" spans="1:6" x14ac:dyDescent="0.35">
      <c r="A1095" t="s">
        <v>9</v>
      </c>
      <c r="B1095" s="6" t="s">
        <v>85</v>
      </c>
      <c r="C1095" s="6" t="s">
        <v>86</v>
      </c>
      <c r="D1095" s="6">
        <v>72.8</v>
      </c>
      <c r="E1095" s="6" t="s">
        <v>82</v>
      </c>
      <c r="F1095">
        <v>10</v>
      </c>
    </row>
    <row r="1096" spans="1:6" x14ac:dyDescent="0.35">
      <c r="A1096" t="s">
        <v>9</v>
      </c>
      <c r="B1096" s="6" t="s">
        <v>87</v>
      </c>
      <c r="C1096" s="6" t="s">
        <v>88</v>
      </c>
      <c r="D1096" s="6">
        <v>72.900000000000006</v>
      </c>
      <c r="E1096" s="6" t="s">
        <v>82</v>
      </c>
      <c r="F1096">
        <v>10</v>
      </c>
    </row>
    <row r="1097" spans="1:6" x14ac:dyDescent="0.35">
      <c r="A1097" t="s">
        <v>9</v>
      </c>
      <c r="B1097" s="6" t="s">
        <v>89</v>
      </c>
      <c r="C1097" s="6" t="s">
        <v>90</v>
      </c>
      <c r="D1097" s="6">
        <v>76.2</v>
      </c>
      <c r="E1097" s="6" t="s">
        <v>82</v>
      </c>
      <c r="F1097">
        <v>10</v>
      </c>
    </row>
    <row r="1098" spans="1:6" x14ac:dyDescent="0.35">
      <c r="A1098" t="s">
        <v>9</v>
      </c>
      <c r="B1098" s="6" t="s">
        <v>91</v>
      </c>
      <c r="C1098" s="6" t="s">
        <v>92</v>
      </c>
      <c r="D1098" s="6">
        <v>76.599999999999994</v>
      </c>
      <c r="E1098" s="6" t="s">
        <v>82</v>
      </c>
      <c r="F1098">
        <v>10</v>
      </c>
    </row>
    <row r="1099" spans="1:6" x14ac:dyDescent="0.35">
      <c r="A1099" t="s">
        <v>9</v>
      </c>
      <c r="B1099" s="6" t="s">
        <v>93</v>
      </c>
      <c r="C1099" s="6" t="s">
        <v>94</v>
      </c>
      <c r="D1099" s="6">
        <v>80.7</v>
      </c>
      <c r="E1099" s="6" t="s">
        <v>82</v>
      </c>
      <c r="F1099">
        <v>10</v>
      </c>
    </row>
    <row r="1100" spans="1:6" x14ac:dyDescent="0.35">
      <c r="A1100" t="s">
        <v>9</v>
      </c>
      <c r="B1100" s="6" t="s">
        <v>95</v>
      </c>
      <c r="C1100" s="6" t="s">
        <v>96</v>
      </c>
      <c r="D1100" s="6">
        <v>70.400000000000006</v>
      </c>
      <c r="E1100" s="6" t="s">
        <v>82</v>
      </c>
      <c r="F1100">
        <v>10</v>
      </c>
    </row>
    <row r="1101" spans="1:6" x14ac:dyDescent="0.35">
      <c r="A1101" t="s">
        <v>9</v>
      </c>
      <c r="B1101" s="6" t="s">
        <v>97</v>
      </c>
      <c r="C1101" s="6" t="s">
        <v>98</v>
      </c>
      <c r="D1101" s="6">
        <v>67.5</v>
      </c>
      <c r="E1101" s="6" t="s">
        <v>82</v>
      </c>
      <c r="F1101">
        <v>10</v>
      </c>
    </row>
    <row r="1102" spans="1:6" x14ac:dyDescent="0.35">
      <c r="A1102" t="s">
        <v>9</v>
      </c>
      <c r="B1102" s="6" t="s">
        <v>99</v>
      </c>
      <c r="C1102" s="6" t="s">
        <v>100</v>
      </c>
      <c r="D1102" s="6">
        <v>67.7</v>
      </c>
      <c r="E1102" s="6" t="s">
        <v>82</v>
      </c>
      <c r="F1102">
        <v>10</v>
      </c>
    </row>
    <row r="1103" spans="1:6" x14ac:dyDescent="0.35">
      <c r="A1103" t="s">
        <v>9</v>
      </c>
      <c r="B1103" s="6" t="s">
        <v>101</v>
      </c>
      <c r="C1103" s="6" t="s">
        <v>102</v>
      </c>
      <c r="D1103" s="8">
        <v>73</v>
      </c>
      <c r="E1103" s="6" t="s">
        <v>102</v>
      </c>
      <c r="F1103">
        <v>10</v>
      </c>
    </row>
    <row r="1104" spans="1:6" x14ac:dyDescent="0.35">
      <c r="A1104" t="s">
        <v>9</v>
      </c>
      <c r="B1104" s="6" t="s">
        <v>103</v>
      </c>
      <c r="C1104" s="6" t="s">
        <v>104</v>
      </c>
      <c r="D1104" s="6">
        <v>80.7</v>
      </c>
      <c r="E1104" s="6" t="s">
        <v>82</v>
      </c>
      <c r="F1104">
        <v>10</v>
      </c>
    </row>
    <row r="1105" spans="1:6" x14ac:dyDescent="0.35">
      <c r="A1105" t="s">
        <v>9</v>
      </c>
      <c r="B1105" s="6" t="s">
        <v>105</v>
      </c>
      <c r="C1105" s="6" t="s">
        <v>106</v>
      </c>
      <c r="D1105" s="6">
        <v>75.900000000000006</v>
      </c>
      <c r="E1105" s="6" t="s">
        <v>82</v>
      </c>
      <c r="F1105">
        <v>10</v>
      </c>
    </row>
    <row r="1106" spans="1:6" x14ac:dyDescent="0.35">
      <c r="A1106" t="s">
        <v>9</v>
      </c>
      <c r="B1106" s="6" t="s">
        <v>107</v>
      </c>
      <c r="C1106" s="6" t="s">
        <v>108</v>
      </c>
      <c r="D1106" s="6">
        <v>77.3</v>
      </c>
      <c r="E1106" s="6" t="s">
        <v>109</v>
      </c>
      <c r="F1106">
        <v>10</v>
      </c>
    </row>
    <row r="1107" spans="1:6" x14ac:dyDescent="0.35">
      <c r="A1107" t="s">
        <v>9</v>
      </c>
      <c r="B1107" s="6" t="s">
        <v>110</v>
      </c>
      <c r="C1107" s="6" t="s">
        <v>111</v>
      </c>
      <c r="D1107" s="6">
        <v>77.7</v>
      </c>
      <c r="E1107" s="6" t="s">
        <v>109</v>
      </c>
      <c r="F1107">
        <v>10</v>
      </c>
    </row>
    <row r="1108" spans="1:6" x14ac:dyDescent="0.35">
      <c r="A1108" t="s">
        <v>9</v>
      </c>
      <c r="B1108" s="6" t="s">
        <v>112</v>
      </c>
      <c r="C1108" s="6" t="s">
        <v>113</v>
      </c>
      <c r="D1108" s="6">
        <v>68.5</v>
      </c>
      <c r="E1108" s="6" t="s">
        <v>82</v>
      </c>
      <c r="F1108">
        <v>10</v>
      </c>
    </row>
    <row r="1109" spans="1:6" x14ac:dyDescent="0.35">
      <c r="A1109" t="s">
        <v>9</v>
      </c>
      <c r="B1109" s="6" t="s">
        <v>114</v>
      </c>
      <c r="C1109" s="6" t="s">
        <v>115</v>
      </c>
      <c r="D1109" s="6">
        <v>71.099999999999994</v>
      </c>
      <c r="E1109" s="6" t="s">
        <v>82</v>
      </c>
      <c r="F1109">
        <v>10</v>
      </c>
    </row>
    <row r="1110" spans="1:6" x14ac:dyDescent="0.35">
      <c r="A1110" t="s">
        <v>9</v>
      </c>
      <c r="B1110" s="6" t="s">
        <v>116</v>
      </c>
      <c r="C1110" s="6" t="s">
        <v>117</v>
      </c>
      <c r="D1110" s="6">
        <v>69.599999999999994</v>
      </c>
      <c r="E1110" s="6" t="s">
        <v>82</v>
      </c>
      <c r="F1110">
        <v>10</v>
      </c>
    </row>
    <row r="1111" spans="1:6" x14ac:dyDescent="0.35">
      <c r="A1111" t="s">
        <v>9</v>
      </c>
      <c r="B1111" s="6" t="s">
        <v>118</v>
      </c>
      <c r="C1111" s="6" t="s">
        <v>119</v>
      </c>
      <c r="D1111" s="6">
        <v>70.5</v>
      </c>
      <c r="E1111" s="6" t="s">
        <v>82</v>
      </c>
      <c r="F1111">
        <v>10</v>
      </c>
    </row>
    <row r="1112" spans="1:6" x14ac:dyDescent="0.35">
      <c r="A1112" t="s">
        <v>9</v>
      </c>
      <c r="B1112" s="6" t="s">
        <v>120</v>
      </c>
      <c r="C1112" s="6" t="s">
        <v>121</v>
      </c>
      <c r="D1112" s="6">
        <v>70.900000000000006</v>
      </c>
      <c r="E1112" s="6" t="s">
        <v>82</v>
      </c>
      <c r="F1112">
        <v>10</v>
      </c>
    </row>
    <row r="1113" spans="1:6" x14ac:dyDescent="0.35">
      <c r="A1113" t="s">
        <v>9</v>
      </c>
      <c r="B1113" s="6" t="s">
        <v>122</v>
      </c>
      <c r="C1113" s="6" t="s">
        <v>123</v>
      </c>
      <c r="D1113" s="6">
        <v>73.900000000000006</v>
      </c>
      <c r="E1113" s="6" t="s">
        <v>82</v>
      </c>
      <c r="F1113">
        <v>10</v>
      </c>
    </row>
    <row r="1114" spans="1:6" x14ac:dyDescent="0.35">
      <c r="A1114" t="s">
        <v>9</v>
      </c>
      <c r="B1114" s="6" t="s">
        <v>124</v>
      </c>
      <c r="C1114" s="6" t="s">
        <v>125</v>
      </c>
      <c r="D1114" s="6">
        <v>69.099999999999994</v>
      </c>
      <c r="E1114" s="6" t="s">
        <v>82</v>
      </c>
      <c r="F1114">
        <v>10</v>
      </c>
    </row>
    <row r="1115" spans="1:6" x14ac:dyDescent="0.35">
      <c r="A1115" t="s">
        <v>9</v>
      </c>
      <c r="B1115" s="6" t="s">
        <v>126</v>
      </c>
      <c r="C1115" s="6" t="s">
        <v>127</v>
      </c>
      <c r="D1115" s="6">
        <v>73.2</v>
      </c>
      <c r="E1115" s="6" t="s">
        <v>79</v>
      </c>
      <c r="F1115">
        <v>10</v>
      </c>
    </row>
    <row r="1116" spans="1:6" x14ac:dyDescent="0.35">
      <c r="A1116" t="s">
        <v>9</v>
      </c>
      <c r="B1116" s="6" t="s">
        <v>128</v>
      </c>
      <c r="C1116" s="6" t="s">
        <v>129</v>
      </c>
      <c r="D1116" s="6">
        <v>76.3</v>
      </c>
      <c r="E1116" s="6" t="s">
        <v>82</v>
      </c>
      <c r="F1116">
        <v>10</v>
      </c>
    </row>
    <row r="1117" spans="1:6" x14ac:dyDescent="0.35">
      <c r="A1117" t="s">
        <v>9</v>
      </c>
      <c r="B1117" s="6" t="s">
        <v>130</v>
      </c>
      <c r="C1117" s="6" t="s">
        <v>131</v>
      </c>
      <c r="D1117" s="6">
        <v>78.5</v>
      </c>
      <c r="E1117" s="6" t="s">
        <v>79</v>
      </c>
      <c r="F1117">
        <v>10</v>
      </c>
    </row>
    <row r="1118" spans="1:6" x14ac:dyDescent="0.35">
      <c r="A1118" t="s">
        <v>9</v>
      </c>
      <c r="B1118" s="6" t="s">
        <v>132</v>
      </c>
      <c r="C1118" s="6" t="s">
        <v>133</v>
      </c>
      <c r="D1118" s="6">
        <v>73.2</v>
      </c>
      <c r="E1118" s="6" t="s">
        <v>82</v>
      </c>
      <c r="F1118">
        <v>10</v>
      </c>
    </row>
    <row r="1119" spans="1:6" x14ac:dyDescent="0.35">
      <c r="A1119" t="s">
        <v>9</v>
      </c>
      <c r="B1119" s="6" t="s">
        <v>134</v>
      </c>
      <c r="C1119" s="6" t="s">
        <v>135</v>
      </c>
      <c r="D1119" s="6">
        <v>73.2</v>
      </c>
      <c r="E1119" s="6" t="s">
        <v>82</v>
      </c>
      <c r="F1119">
        <v>10</v>
      </c>
    </row>
    <row r="1120" spans="1:6" x14ac:dyDescent="0.35">
      <c r="A1120" t="s">
        <v>9</v>
      </c>
      <c r="B1120" s="6" t="s">
        <v>136</v>
      </c>
      <c r="C1120" s="6" t="s">
        <v>137</v>
      </c>
      <c r="D1120" s="6">
        <v>76.8</v>
      </c>
      <c r="E1120" s="6" t="s">
        <v>82</v>
      </c>
      <c r="F1120">
        <v>10</v>
      </c>
    </row>
    <row r="1121" spans="1:6" x14ac:dyDescent="0.35">
      <c r="A1121" t="s">
        <v>9</v>
      </c>
      <c r="B1121" s="6" t="s">
        <v>138</v>
      </c>
      <c r="C1121" s="6" t="s">
        <v>139</v>
      </c>
      <c r="D1121" s="6">
        <v>77.400000000000006</v>
      </c>
      <c r="E1121" s="6" t="s">
        <v>82</v>
      </c>
      <c r="F1121">
        <v>10</v>
      </c>
    </row>
    <row r="1122" spans="1:6" x14ac:dyDescent="0.35">
      <c r="A1122" t="s">
        <v>9</v>
      </c>
      <c r="B1122" s="6" t="s">
        <v>140</v>
      </c>
      <c r="C1122" s="6" t="s">
        <v>141</v>
      </c>
      <c r="D1122" s="6">
        <v>71.3</v>
      </c>
      <c r="E1122" s="6" t="s">
        <v>82</v>
      </c>
      <c r="F1122">
        <v>10</v>
      </c>
    </row>
    <row r="1123" spans="1:6" x14ac:dyDescent="0.35">
      <c r="A1123" t="s">
        <v>9</v>
      </c>
      <c r="B1123" s="6" t="s">
        <v>142</v>
      </c>
      <c r="C1123" s="6" t="s">
        <v>143</v>
      </c>
      <c r="D1123" s="6">
        <v>74.900000000000006</v>
      </c>
      <c r="E1123" s="6" t="s">
        <v>82</v>
      </c>
      <c r="F1123">
        <v>10</v>
      </c>
    </row>
    <row r="1124" spans="1:6" x14ac:dyDescent="0.35">
      <c r="A1124" t="s">
        <v>9</v>
      </c>
      <c r="B1124" s="6" t="s">
        <v>144</v>
      </c>
      <c r="C1124" s="6" t="s">
        <v>145</v>
      </c>
      <c r="D1124" s="6">
        <v>82.1</v>
      </c>
      <c r="E1124" s="6" t="s">
        <v>82</v>
      </c>
      <c r="F1124">
        <v>10</v>
      </c>
    </row>
    <row r="1125" spans="1:6" x14ac:dyDescent="0.35">
      <c r="A1125" t="s">
        <v>9</v>
      </c>
      <c r="B1125" s="6" t="s">
        <v>146</v>
      </c>
      <c r="C1125" s="6" t="s">
        <v>147</v>
      </c>
      <c r="D1125" s="6">
        <v>77.7</v>
      </c>
      <c r="E1125" s="6" t="s">
        <v>79</v>
      </c>
      <c r="F1125">
        <v>10</v>
      </c>
    </row>
    <row r="1126" spans="1:6" x14ac:dyDescent="0.35">
      <c r="A1126" t="s">
        <v>9</v>
      </c>
      <c r="B1126" s="6" t="s">
        <v>148</v>
      </c>
      <c r="C1126" s="6" t="s">
        <v>149</v>
      </c>
      <c r="D1126" s="8">
        <v>65</v>
      </c>
      <c r="E1126" s="6" t="s">
        <v>82</v>
      </c>
      <c r="F1126">
        <v>10</v>
      </c>
    </row>
    <row r="1127" spans="1:6" x14ac:dyDescent="0.35">
      <c r="A1127" t="s">
        <v>9</v>
      </c>
      <c r="B1127" s="6" t="s">
        <v>150</v>
      </c>
      <c r="C1127" s="6" t="s">
        <v>151</v>
      </c>
      <c r="D1127" s="6">
        <v>72.900000000000006</v>
      </c>
      <c r="E1127" s="6" t="s">
        <v>82</v>
      </c>
      <c r="F1127">
        <v>10</v>
      </c>
    </row>
    <row r="1128" spans="1:6" x14ac:dyDescent="0.35">
      <c r="A1128" t="s">
        <v>9</v>
      </c>
      <c r="B1128" s="6" t="s">
        <v>152</v>
      </c>
      <c r="C1128" s="6" t="s">
        <v>153</v>
      </c>
      <c r="D1128" s="6">
        <v>72.2</v>
      </c>
      <c r="E1128" s="6" t="s">
        <v>79</v>
      </c>
      <c r="F1128">
        <v>10</v>
      </c>
    </row>
    <row r="1129" spans="1:6" x14ac:dyDescent="0.35">
      <c r="A1129" t="s">
        <v>9</v>
      </c>
      <c r="B1129" s="6" t="s">
        <v>154</v>
      </c>
      <c r="C1129" s="6" t="s">
        <v>155</v>
      </c>
      <c r="D1129" s="6">
        <v>78.400000000000006</v>
      </c>
      <c r="E1129" s="6" t="s">
        <v>82</v>
      </c>
      <c r="F1129">
        <v>10</v>
      </c>
    </row>
    <row r="1130" spans="1:6" x14ac:dyDescent="0.35">
      <c r="A1130" t="s">
        <v>9</v>
      </c>
      <c r="B1130" s="6" t="s">
        <v>156</v>
      </c>
      <c r="C1130" s="6" t="s">
        <v>157</v>
      </c>
      <c r="D1130" s="6">
        <v>76.099999999999994</v>
      </c>
      <c r="E1130" s="6" t="s">
        <v>79</v>
      </c>
      <c r="F1130">
        <v>10</v>
      </c>
    </row>
    <row r="1131" spans="1:6" x14ac:dyDescent="0.35">
      <c r="A1131" t="s">
        <v>9</v>
      </c>
      <c r="B1131" s="6" t="s">
        <v>158</v>
      </c>
      <c r="C1131" s="6" t="s">
        <v>159</v>
      </c>
      <c r="D1131" s="6">
        <v>72.099999999999994</v>
      </c>
      <c r="E1131" s="6" t="s">
        <v>82</v>
      </c>
      <c r="F1131">
        <v>10</v>
      </c>
    </row>
    <row r="1132" spans="1:6" x14ac:dyDescent="0.35">
      <c r="A1132" t="s">
        <v>9</v>
      </c>
      <c r="B1132" s="6" t="s">
        <v>160</v>
      </c>
      <c r="C1132" s="6" t="s">
        <v>161</v>
      </c>
      <c r="D1132" s="6">
        <v>65.5</v>
      </c>
      <c r="E1132" s="6" t="s">
        <v>82</v>
      </c>
      <c r="F1132">
        <v>10</v>
      </c>
    </row>
    <row r="1133" spans="1:6" x14ac:dyDescent="0.35">
      <c r="A1133" t="s">
        <v>9</v>
      </c>
      <c r="B1133" s="6" t="s">
        <v>162</v>
      </c>
      <c r="C1133" s="6" t="s">
        <v>163</v>
      </c>
      <c r="D1133" s="6">
        <v>80.400000000000006</v>
      </c>
      <c r="E1133" s="6" t="s">
        <v>82</v>
      </c>
      <c r="F1133">
        <v>10</v>
      </c>
    </row>
    <row r="1134" spans="1:6" x14ac:dyDescent="0.35">
      <c r="A1134" t="s">
        <v>9</v>
      </c>
      <c r="B1134" s="6" t="s">
        <v>164</v>
      </c>
      <c r="C1134" s="6" t="s">
        <v>165</v>
      </c>
      <c r="D1134" s="6">
        <v>76.7</v>
      </c>
      <c r="E1134" s="6" t="s">
        <v>82</v>
      </c>
      <c r="F1134">
        <v>10</v>
      </c>
    </row>
    <row r="1135" spans="1:6" x14ac:dyDescent="0.35">
      <c r="A1135" t="s">
        <v>9</v>
      </c>
      <c r="B1135" s="6" t="s">
        <v>166</v>
      </c>
      <c r="C1135" s="6" t="s">
        <v>167</v>
      </c>
      <c r="D1135" s="6">
        <v>81.5</v>
      </c>
      <c r="E1135" s="6" t="s">
        <v>82</v>
      </c>
      <c r="F1135">
        <v>10</v>
      </c>
    </row>
    <row r="1136" spans="1:6" x14ac:dyDescent="0.35">
      <c r="A1136" t="s">
        <v>9</v>
      </c>
      <c r="B1136" s="6" t="s">
        <v>168</v>
      </c>
      <c r="C1136" s="6" t="s">
        <v>169</v>
      </c>
      <c r="D1136" s="6">
        <v>71.599999999999994</v>
      </c>
      <c r="E1136" s="6" t="s">
        <v>82</v>
      </c>
      <c r="F1136">
        <v>10</v>
      </c>
    </row>
    <row r="1137" spans="1:6" x14ac:dyDescent="0.35">
      <c r="A1137" t="s">
        <v>9</v>
      </c>
      <c r="B1137" s="6" t="s">
        <v>170</v>
      </c>
      <c r="C1137" s="6" t="s">
        <v>171</v>
      </c>
      <c r="D1137" s="6">
        <v>73.2</v>
      </c>
      <c r="E1137" s="6" t="s">
        <v>82</v>
      </c>
      <c r="F1137">
        <v>10</v>
      </c>
    </row>
    <row r="1138" spans="1:6" x14ac:dyDescent="0.35">
      <c r="A1138" t="s">
        <v>9</v>
      </c>
      <c r="B1138" s="6" t="s">
        <v>172</v>
      </c>
      <c r="C1138" s="6" t="s">
        <v>173</v>
      </c>
      <c r="D1138" s="6">
        <v>30.3</v>
      </c>
      <c r="E1138" s="6" t="s">
        <v>79</v>
      </c>
      <c r="F1138">
        <v>10</v>
      </c>
    </row>
    <row r="1139" spans="1:6" x14ac:dyDescent="0.35">
      <c r="A1139" t="s">
        <v>9</v>
      </c>
      <c r="B1139" s="6" t="s">
        <v>174</v>
      </c>
      <c r="C1139" s="6" t="s">
        <v>175</v>
      </c>
      <c r="D1139" s="6">
        <v>75.3</v>
      </c>
      <c r="E1139" s="6" t="s">
        <v>82</v>
      </c>
      <c r="F1139">
        <v>10</v>
      </c>
    </row>
    <row r="1140" spans="1:6" x14ac:dyDescent="0.35">
      <c r="A1140" t="s">
        <v>9</v>
      </c>
      <c r="B1140" s="6" t="s">
        <v>176</v>
      </c>
      <c r="C1140" s="6" t="s">
        <v>177</v>
      </c>
      <c r="D1140" s="6">
        <v>76.599999999999994</v>
      </c>
      <c r="E1140" s="6" t="s">
        <v>82</v>
      </c>
      <c r="F1140">
        <v>10</v>
      </c>
    </row>
    <row r="1141" spans="1:6" x14ac:dyDescent="0.35">
      <c r="A1141" t="s">
        <v>9</v>
      </c>
      <c r="B1141" s="6" t="s">
        <v>178</v>
      </c>
      <c r="C1141" s="6" t="s">
        <v>179</v>
      </c>
      <c r="D1141" s="6">
        <v>66.900000000000006</v>
      </c>
      <c r="E1141" s="6" t="s">
        <v>82</v>
      </c>
      <c r="F1141">
        <v>10</v>
      </c>
    </row>
    <row r="1142" spans="1:6" x14ac:dyDescent="0.35">
      <c r="A1142" t="s">
        <v>9</v>
      </c>
      <c r="B1142" s="6" t="s">
        <v>180</v>
      </c>
      <c r="C1142" s="6" t="s">
        <v>181</v>
      </c>
      <c r="D1142" s="6">
        <v>74.5</v>
      </c>
      <c r="E1142" s="6" t="s">
        <v>82</v>
      </c>
      <c r="F1142">
        <v>10</v>
      </c>
    </row>
    <row r="1143" spans="1:6" x14ac:dyDescent="0.35">
      <c r="A1143" t="s">
        <v>9</v>
      </c>
      <c r="B1143" s="6" t="s">
        <v>182</v>
      </c>
      <c r="C1143" s="6" t="s">
        <v>183</v>
      </c>
      <c r="D1143" s="6">
        <v>71.3</v>
      </c>
      <c r="E1143" s="6" t="s">
        <v>79</v>
      </c>
      <c r="F1143">
        <v>10</v>
      </c>
    </row>
    <row r="1144" spans="1:6" x14ac:dyDescent="0.35">
      <c r="A1144" t="s">
        <v>9</v>
      </c>
      <c r="B1144" s="6" t="s">
        <v>184</v>
      </c>
      <c r="C1144" s="6" t="s">
        <v>185</v>
      </c>
      <c r="D1144" s="6">
        <v>70.900000000000006</v>
      </c>
      <c r="E1144" s="6" t="s">
        <v>79</v>
      </c>
      <c r="F1144">
        <v>10</v>
      </c>
    </row>
    <row r="1145" spans="1:6" x14ac:dyDescent="0.35">
      <c r="A1145" t="s">
        <v>9</v>
      </c>
      <c r="B1145" s="6" t="s">
        <v>186</v>
      </c>
      <c r="C1145" s="6" t="s">
        <v>187</v>
      </c>
      <c r="D1145" s="6">
        <v>73.099999999999994</v>
      </c>
      <c r="E1145" s="6" t="s">
        <v>82</v>
      </c>
      <c r="F1145">
        <v>10</v>
      </c>
    </row>
    <row r="1146" spans="1:6" x14ac:dyDescent="0.35">
      <c r="A1146" t="s">
        <v>9</v>
      </c>
      <c r="B1146" s="6" t="s">
        <v>188</v>
      </c>
      <c r="C1146" s="6" t="s">
        <v>189</v>
      </c>
      <c r="D1146" s="6">
        <v>58.1</v>
      </c>
      <c r="E1146" s="6" t="s">
        <v>79</v>
      </c>
      <c r="F1146">
        <v>10</v>
      </c>
    </row>
    <row r="1147" spans="1:6" x14ac:dyDescent="0.35">
      <c r="A1147" t="s">
        <v>9</v>
      </c>
      <c r="B1147" s="6" t="s">
        <v>190</v>
      </c>
      <c r="C1147" s="6" t="s">
        <v>191</v>
      </c>
      <c r="D1147" s="6">
        <v>73.7</v>
      </c>
      <c r="E1147" s="6" t="s">
        <v>79</v>
      </c>
      <c r="F1147">
        <v>10</v>
      </c>
    </row>
    <row r="1148" spans="1:6" x14ac:dyDescent="0.35">
      <c r="A1148" t="s">
        <v>9</v>
      </c>
      <c r="B1148" s="6" t="s">
        <v>192</v>
      </c>
      <c r="C1148" s="6" t="s">
        <v>193</v>
      </c>
      <c r="D1148" s="6">
        <v>71.900000000000006</v>
      </c>
      <c r="E1148" s="6" t="s">
        <v>82</v>
      </c>
      <c r="F1148">
        <v>10</v>
      </c>
    </row>
    <row r="1149" spans="1:6" x14ac:dyDescent="0.35">
      <c r="A1149" t="s">
        <v>9</v>
      </c>
      <c r="B1149" s="6" t="s">
        <v>194</v>
      </c>
      <c r="C1149" s="6" t="s">
        <v>195</v>
      </c>
      <c r="D1149" s="6">
        <v>75.3</v>
      </c>
      <c r="E1149" s="6" t="s">
        <v>82</v>
      </c>
      <c r="F1149">
        <v>10</v>
      </c>
    </row>
    <row r="1150" spans="1:6" x14ac:dyDescent="0.35">
      <c r="A1150" t="s">
        <v>9</v>
      </c>
      <c r="B1150" s="6" t="s">
        <v>196</v>
      </c>
      <c r="C1150" s="6" t="s">
        <v>197</v>
      </c>
      <c r="D1150" s="6">
        <v>75.099999999999994</v>
      </c>
      <c r="E1150" s="6" t="s">
        <v>109</v>
      </c>
      <c r="F1150">
        <v>10</v>
      </c>
    </row>
    <row r="1151" spans="1:6" x14ac:dyDescent="0.35">
      <c r="A1151" t="s">
        <v>9</v>
      </c>
      <c r="B1151" s="6" t="s">
        <v>198</v>
      </c>
      <c r="C1151" s="6" t="s">
        <v>199</v>
      </c>
      <c r="D1151" s="6">
        <v>75.3</v>
      </c>
      <c r="E1151" s="6" t="s">
        <v>82</v>
      </c>
      <c r="F1151">
        <v>10</v>
      </c>
    </row>
    <row r="1152" spans="1:6" x14ac:dyDescent="0.35">
      <c r="A1152" t="s">
        <v>9</v>
      </c>
      <c r="B1152" s="6" t="s">
        <v>200</v>
      </c>
      <c r="C1152" s="6" t="s">
        <v>201</v>
      </c>
      <c r="D1152" s="6">
        <v>77.2</v>
      </c>
      <c r="E1152" s="6" t="s">
        <v>109</v>
      </c>
      <c r="F1152">
        <v>10</v>
      </c>
    </row>
    <row r="1153" spans="1:6" x14ac:dyDescent="0.35">
      <c r="A1153" t="s">
        <v>9</v>
      </c>
      <c r="B1153" s="6" t="s">
        <v>202</v>
      </c>
      <c r="C1153" s="6" t="s">
        <v>203</v>
      </c>
      <c r="D1153" s="6">
        <v>77.900000000000006</v>
      </c>
      <c r="E1153" s="6" t="s">
        <v>82</v>
      </c>
      <c r="F1153">
        <v>10</v>
      </c>
    </row>
    <row r="1154" spans="1:6" x14ac:dyDescent="0.35">
      <c r="A1154" t="s">
        <v>9</v>
      </c>
      <c r="B1154" s="6" t="s">
        <v>204</v>
      </c>
      <c r="C1154" s="6" t="s">
        <v>205</v>
      </c>
      <c r="D1154" s="6">
        <v>74.599999999999994</v>
      </c>
      <c r="E1154" s="6" t="s">
        <v>82</v>
      </c>
      <c r="F1154">
        <v>10</v>
      </c>
    </row>
    <row r="1155" spans="1:6" x14ac:dyDescent="0.35">
      <c r="A1155" t="s">
        <v>9</v>
      </c>
      <c r="B1155" s="6" t="s">
        <v>206</v>
      </c>
      <c r="C1155" s="6" t="s">
        <v>207</v>
      </c>
      <c r="D1155" s="8">
        <v>72</v>
      </c>
      <c r="E1155" s="6" t="s">
        <v>82</v>
      </c>
      <c r="F1155">
        <v>10</v>
      </c>
    </row>
    <row r="1156" spans="1:6" x14ac:dyDescent="0.35">
      <c r="A1156" t="s">
        <v>9</v>
      </c>
      <c r="B1156" s="6" t="s">
        <v>208</v>
      </c>
      <c r="C1156" s="6" t="s">
        <v>209</v>
      </c>
      <c r="D1156" s="6">
        <v>72.900000000000006</v>
      </c>
      <c r="E1156" s="6" t="s">
        <v>82</v>
      </c>
      <c r="F1156">
        <v>10</v>
      </c>
    </row>
    <row r="1157" spans="1:6" x14ac:dyDescent="0.35">
      <c r="A1157" t="s">
        <v>9</v>
      </c>
      <c r="B1157" s="6" t="s">
        <v>210</v>
      </c>
      <c r="C1157" s="6" t="s">
        <v>211</v>
      </c>
      <c r="D1157" s="6">
        <v>71.400000000000006</v>
      </c>
      <c r="E1157" s="6" t="s">
        <v>82</v>
      </c>
      <c r="F1157">
        <v>10</v>
      </c>
    </row>
    <row r="1158" spans="1:6" x14ac:dyDescent="0.35">
      <c r="A1158" t="s">
        <v>9</v>
      </c>
      <c r="B1158" s="6" t="s">
        <v>212</v>
      </c>
      <c r="C1158" s="6" t="s">
        <v>213</v>
      </c>
      <c r="D1158" s="6">
        <v>67.099999999999994</v>
      </c>
      <c r="E1158" s="6" t="s">
        <v>82</v>
      </c>
      <c r="F1158">
        <v>10</v>
      </c>
    </row>
    <row r="1159" spans="1:6" x14ac:dyDescent="0.35">
      <c r="A1159" t="s">
        <v>9</v>
      </c>
      <c r="B1159" s="6" t="s">
        <v>214</v>
      </c>
      <c r="C1159" s="6" t="s">
        <v>215</v>
      </c>
      <c r="D1159" s="6">
        <v>73.7</v>
      </c>
      <c r="E1159" s="6" t="s">
        <v>79</v>
      </c>
      <c r="F1159">
        <v>10</v>
      </c>
    </row>
    <row r="1160" spans="1:6" x14ac:dyDescent="0.35">
      <c r="A1160" t="s">
        <v>9</v>
      </c>
      <c r="B1160" s="6" t="s">
        <v>216</v>
      </c>
      <c r="C1160" s="6" t="s">
        <v>217</v>
      </c>
      <c r="D1160" s="6">
        <v>76.7</v>
      </c>
      <c r="E1160" s="6" t="s">
        <v>82</v>
      </c>
      <c r="F1160">
        <v>10</v>
      </c>
    </row>
    <row r="1161" spans="1:6" x14ac:dyDescent="0.35">
      <c r="A1161" t="s">
        <v>9</v>
      </c>
      <c r="B1161" s="6" t="s">
        <v>218</v>
      </c>
      <c r="C1161" s="6" t="s">
        <v>219</v>
      </c>
      <c r="D1161" s="6">
        <v>75.3</v>
      </c>
      <c r="E1161" s="6" t="s">
        <v>82</v>
      </c>
      <c r="F1161">
        <v>10</v>
      </c>
    </row>
    <row r="1162" spans="1:6" x14ac:dyDescent="0.35">
      <c r="A1162" t="s">
        <v>9</v>
      </c>
      <c r="B1162" s="6" t="s">
        <v>220</v>
      </c>
      <c r="C1162" s="6" t="s">
        <v>221</v>
      </c>
      <c r="D1162" s="8">
        <v>76</v>
      </c>
      <c r="E1162" s="6" t="s">
        <v>82</v>
      </c>
      <c r="F1162">
        <v>10</v>
      </c>
    </row>
    <row r="1163" spans="1:6" x14ac:dyDescent="0.35">
      <c r="A1163" t="s">
        <v>9</v>
      </c>
      <c r="B1163" s="6" t="s">
        <v>222</v>
      </c>
      <c r="C1163" s="6" t="s">
        <v>223</v>
      </c>
      <c r="D1163" s="6">
        <v>71.5</v>
      </c>
      <c r="E1163" s="6" t="s">
        <v>82</v>
      </c>
      <c r="F1163">
        <v>10</v>
      </c>
    </row>
    <row r="1164" spans="1:6" x14ac:dyDescent="0.35">
      <c r="A1164" t="s">
        <v>9</v>
      </c>
      <c r="B1164" s="7" t="s">
        <v>224</v>
      </c>
      <c r="C1164" s="7" t="s">
        <v>225</v>
      </c>
      <c r="D1164" s="6">
        <v>69.8</v>
      </c>
      <c r="E1164" s="7" t="s">
        <v>109</v>
      </c>
      <c r="F1164">
        <v>10</v>
      </c>
    </row>
    <row r="1165" spans="1:6" x14ac:dyDescent="0.35">
      <c r="A1165" t="s">
        <v>9</v>
      </c>
      <c r="B1165" s="6" t="s">
        <v>226</v>
      </c>
      <c r="C1165" s="6" t="s">
        <v>227</v>
      </c>
      <c r="D1165" s="6">
        <v>80.900000000000006</v>
      </c>
      <c r="E1165" s="6" t="s">
        <v>82</v>
      </c>
      <c r="F1165">
        <v>10</v>
      </c>
    </row>
    <row r="1166" spans="1:6" x14ac:dyDescent="0.35">
      <c r="A1166" t="s">
        <v>9</v>
      </c>
      <c r="B1166" s="6" t="s">
        <v>228</v>
      </c>
      <c r="C1166" s="6" t="s">
        <v>229</v>
      </c>
      <c r="D1166" s="6">
        <v>71.3</v>
      </c>
      <c r="E1166" s="6" t="s">
        <v>82</v>
      </c>
      <c r="F1166">
        <v>10</v>
      </c>
    </row>
    <row r="1167" spans="1:6" x14ac:dyDescent="0.35">
      <c r="A1167" t="s">
        <v>9</v>
      </c>
      <c r="B1167" s="6" t="s">
        <v>230</v>
      </c>
      <c r="C1167" s="6" t="s">
        <v>231</v>
      </c>
      <c r="D1167" s="6">
        <v>73.3</v>
      </c>
      <c r="E1167" s="6" t="s">
        <v>82</v>
      </c>
      <c r="F1167">
        <v>10</v>
      </c>
    </row>
    <row r="1168" spans="1:6" x14ac:dyDescent="0.35">
      <c r="A1168" t="s">
        <v>9</v>
      </c>
      <c r="B1168" s="6" t="s">
        <v>232</v>
      </c>
      <c r="C1168" s="6" t="s">
        <v>233</v>
      </c>
      <c r="D1168" s="6">
        <v>67.5</v>
      </c>
      <c r="E1168" s="6" t="s">
        <v>82</v>
      </c>
      <c r="F1168">
        <v>10</v>
      </c>
    </row>
    <row r="1169" spans="1:6" x14ac:dyDescent="0.35">
      <c r="A1169" t="s">
        <v>9</v>
      </c>
      <c r="B1169" s="6" t="s">
        <v>234</v>
      </c>
      <c r="C1169" s="6" t="s">
        <v>235</v>
      </c>
      <c r="D1169" s="6">
        <v>68.3</v>
      </c>
      <c r="E1169" s="6" t="s">
        <v>79</v>
      </c>
      <c r="F1169">
        <v>10</v>
      </c>
    </row>
    <row r="1170" spans="1:6" x14ac:dyDescent="0.35">
      <c r="A1170" t="s">
        <v>9</v>
      </c>
      <c r="B1170" s="6" t="s">
        <v>236</v>
      </c>
      <c r="C1170" s="6" t="s">
        <v>237</v>
      </c>
      <c r="D1170" s="8">
        <v>78</v>
      </c>
      <c r="E1170" s="6" t="s">
        <v>82</v>
      </c>
      <c r="F1170">
        <v>10</v>
      </c>
    </row>
    <row r="1171" spans="1:6" x14ac:dyDescent="0.35">
      <c r="A1171" t="s">
        <v>9</v>
      </c>
      <c r="B1171" s="6" t="s">
        <v>238</v>
      </c>
      <c r="C1171" s="6" t="s">
        <v>239</v>
      </c>
      <c r="D1171" s="6">
        <v>66.7</v>
      </c>
      <c r="E1171" s="6" t="s">
        <v>79</v>
      </c>
      <c r="F1171">
        <v>10</v>
      </c>
    </row>
    <row r="1172" spans="1:6" x14ac:dyDescent="0.35">
      <c r="A1172" t="s">
        <v>9</v>
      </c>
      <c r="B1172" s="6" t="s">
        <v>240</v>
      </c>
      <c r="C1172" s="6" t="s">
        <v>241</v>
      </c>
      <c r="D1172" s="6">
        <v>78.2</v>
      </c>
      <c r="E1172" s="6" t="s">
        <v>82</v>
      </c>
      <c r="F1172">
        <v>10</v>
      </c>
    </row>
    <row r="1173" spans="1:6" x14ac:dyDescent="0.35">
      <c r="A1173" t="s">
        <v>9</v>
      </c>
      <c r="B1173" s="6" t="s">
        <v>242</v>
      </c>
      <c r="C1173" s="6" t="s">
        <v>243</v>
      </c>
      <c r="D1173" s="6">
        <v>73.900000000000006</v>
      </c>
      <c r="E1173" s="6" t="s">
        <v>82</v>
      </c>
      <c r="F1173">
        <v>10</v>
      </c>
    </row>
    <row r="1174" spans="1:6" x14ac:dyDescent="0.35">
      <c r="A1174" t="s">
        <v>9</v>
      </c>
      <c r="B1174" s="6" t="s">
        <v>322</v>
      </c>
      <c r="C1174" s="6" t="s">
        <v>245</v>
      </c>
      <c r="D1174" s="8">
        <v>78</v>
      </c>
      <c r="E1174" s="6" t="s">
        <v>82</v>
      </c>
      <c r="F1174">
        <v>10</v>
      </c>
    </row>
    <row r="1175" spans="1:6" x14ac:dyDescent="0.35">
      <c r="A1175" t="s">
        <v>9</v>
      </c>
      <c r="B1175" s="6" t="s">
        <v>246</v>
      </c>
      <c r="C1175" s="6" t="s">
        <v>247</v>
      </c>
      <c r="D1175" s="6">
        <v>69.400000000000006</v>
      </c>
      <c r="E1175" s="6" t="s">
        <v>82</v>
      </c>
      <c r="F1175">
        <v>10</v>
      </c>
    </row>
    <row r="1176" spans="1:6" x14ac:dyDescent="0.35">
      <c r="A1176" t="s">
        <v>9</v>
      </c>
      <c r="B1176" s="6" t="s">
        <v>248</v>
      </c>
      <c r="C1176" s="6" t="s">
        <v>249</v>
      </c>
      <c r="D1176" s="6">
        <v>70.3</v>
      </c>
      <c r="E1176" s="6" t="s">
        <v>82</v>
      </c>
      <c r="F1176">
        <v>10</v>
      </c>
    </row>
    <row r="1177" spans="1:6" x14ac:dyDescent="0.35">
      <c r="A1177" t="s">
        <v>9</v>
      </c>
      <c r="B1177" s="6" t="s">
        <v>250</v>
      </c>
      <c r="C1177" s="6" t="s">
        <v>251</v>
      </c>
      <c r="D1177" s="6">
        <v>67.2</v>
      </c>
      <c r="E1177" s="6" t="s">
        <v>82</v>
      </c>
      <c r="F1177">
        <v>10</v>
      </c>
    </row>
    <row r="1178" spans="1:6" x14ac:dyDescent="0.35">
      <c r="A1178" t="s">
        <v>9</v>
      </c>
      <c r="B1178" s="6" t="s">
        <v>252</v>
      </c>
      <c r="C1178" s="6" t="s">
        <v>253</v>
      </c>
      <c r="D1178" s="6">
        <v>77.599999999999994</v>
      </c>
      <c r="E1178" s="6" t="s">
        <v>82</v>
      </c>
      <c r="F1178">
        <v>10</v>
      </c>
    </row>
    <row r="1179" spans="1:6" x14ac:dyDescent="0.35">
      <c r="A1179" t="s">
        <v>9</v>
      </c>
      <c r="B1179" s="6" t="s">
        <v>254</v>
      </c>
      <c r="C1179" s="6" t="s">
        <v>255</v>
      </c>
      <c r="D1179" s="6">
        <v>79.400000000000006</v>
      </c>
      <c r="E1179" s="6" t="s">
        <v>109</v>
      </c>
      <c r="F1179">
        <v>10</v>
      </c>
    </row>
    <row r="1180" spans="1:6" x14ac:dyDescent="0.35">
      <c r="A1180" t="s">
        <v>9</v>
      </c>
      <c r="B1180" s="6" t="s">
        <v>256</v>
      </c>
      <c r="C1180" s="6" t="s">
        <v>257</v>
      </c>
      <c r="D1180" s="6">
        <v>71.8</v>
      </c>
      <c r="E1180" s="6" t="s">
        <v>82</v>
      </c>
      <c r="F1180">
        <v>10</v>
      </c>
    </row>
    <row r="1181" spans="1:6" x14ac:dyDescent="0.35">
      <c r="A1181" t="s">
        <v>9</v>
      </c>
      <c r="B1181" s="6" t="s">
        <v>258</v>
      </c>
      <c r="C1181" s="6" t="s">
        <v>259</v>
      </c>
      <c r="D1181" s="6">
        <v>72.5</v>
      </c>
      <c r="E1181" s="6" t="s">
        <v>82</v>
      </c>
      <c r="F1181">
        <v>10</v>
      </c>
    </row>
    <row r="1182" spans="1:6" x14ac:dyDescent="0.35">
      <c r="A1182" t="s">
        <v>9</v>
      </c>
      <c r="B1182" s="6" t="s">
        <v>260</v>
      </c>
      <c r="C1182" s="6" t="s">
        <v>261</v>
      </c>
      <c r="D1182" s="8">
        <v>77</v>
      </c>
      <c r="E1182" s="6" t="s">
        <v>82</v>
      </c>
      <c r="F1182">
        <v>10</v>
      </c>
    </row>
    <row r="1183" spans="1:6" x14ac:dyDescent="0.35">
      <c r="A1183" t="s">
        <v>9</v>
      </c>
      <c r="B1183" s="6" t="s">
        <v>262</v>
      </c>
      <c r="C1183" s="6" t="s">
        <v>263</v>
      </c>
      <c r="D1183" s="6">
        <v>77.7</v>
      </c>
      <c r="E1183" s="6" t="s">
        <v>82</v>
      </c>
      <c r="F1183">
        <v>10</v>
      </c>
    </row>
    <row r="1184" spans="1:6" x14ac:dyDescent="0.35">
      <c r="A1184" t="s">
        <v>9</v>
      </c>
      <c r="B1184" s="6" t="s">
        <v>264</v>
      </c>
      <c r="C1184" s="6" t="s">
        <v>265</v>
      </c>
      <c r="D1184" s="6">
        <v>75.599999999999994</v>
      </c>
      <c r="E1184" s="6" t="s">
        <v>82</v>
      </c>
      <c r="F1184">
        <v>10</v>
      </c>
    </row>
    <row r="1185" spans="1:6" x14ac:dyDescent="0.35">
      <c r="A1185" t="s">
        <v>9</v>
      </c>
      <c r="B1185" s="6" t="s">
        <v>266</v>
      </c>
      <c r="C1185" s="6" t="s">
        <v>267</v>
      </c>
      <c r="D1185" s="8">
        <v>73</v>
      </c>
      <c r="E1185" s="6" t="s">
        <v>82</v>
      </c>
      <c r="F1185">
        <v>10</v>
      </c>
    </row>
    <row r="1186" spans="1:6" x14ac:dyDescent="0.35">
      <c r="A1186" t="s">
        <v>9</v>
      </c>
      <c r="B1186" s="6" t="s">
        <v>268</v>
      </c>
      <c r="C1186" s="6" t="s">
        <v>269</v>
      </c>
      <c r="D1186" s="6">
        <v>77.599999999999994</v>
      </c>
      <c r="E1186" s="6" t="s">
        <v>82</v>
      </c>
      <c r="F1186">
        <v>10</v>
      </c>
    </row>
    <row r="1187" spans="1:6" x14ac:dyDescent="0.35">
      <c r="A1187" t="s">
        <v>9</v>
      </c>
      <c r="B1187" s="6" t="s">
        <v>270</v>
      </c>
      <c r="C1187" s="6" t="s">
        <v>271</v>
      </c>
      <c r="D1187" s="6">
        <v>68.7</v>
      </c>
      <c r="E1187" s="6" t="s">
        <v>82</v>
      </c>
      <c r="F1187">
        <v>10</v>
      </c>
    </row>
    <row r="1188" spans="1:6" x14ac:dyDescent="0.35">
      <c r="A1188" t="s">
        <v>9</v>
      </c>
      <c r="B1188" s="6" t="s">
        <v>272</v>
      </c>
      <c r="C1188" s="6" t="s">
        <v>273</v>
      </c>
      <c r="D1188" s="6">
        <v>72.900000000000006</v>
      </c>
      <c r="E1188" s="6" t="s">
        <v>82</v>
      </c>
      <c r="F1188">
        <v>10</v>
      </c>
    </row>
    <row r="1189" spans="1:6" x14ac:dyDescent="0.35">
      <c r="A1189" t="s">
        <v>9</v>
      </c>
      <c r="B1189" s="6" t="s">
        <v>274</v>
      </c>
      <c r="C1189" s="6" t="s">
        <v>275</v>
      </c>
      <c r="D1189" s="6">
        <v>72.5</v>
      </c>
      <c r="E1189" s="6" t="s">
        <v>82</v>
      </c>
      <c r="F1189">
        <v>10</v>
      </c>
    </row>
    <row r="1190" spans="1:6" x14ac:dyDescent="0.35">
      <c r="A1190" t="s">
        <v>9</v>
      </c>
      <c r="B1190" s="6" t="s">
        <v>276</v>
      </c>
      <c r="C1190" s="6" t="s">
        <v>277</v>
      </c>
      <c r="D1190" s="6">
        <v>71.8</v>
      </c>
      <c r="E1190" s="6" t="s">
        <v>82</v>
      </c>
      <c r="F1190">
        <v>10</v>
      </c>
    </row>
    <row r="1191" spans="1:6" x14ac:dyDescent="0.35">
      <c r="A1191" t="s">
        <v>9</v>
      </c>
      <c r="B1191" s="6" t="s">
        <v>278</v>
      </c>
      <c r="C1191" s="6" t="s">
        <v>279</v>
      </c>
      <c r="D1191" s="6">
        <v>67.8</v>
      </c>
      <c r="E1191" s="6" t="s">
        <v>82</v>
      </c>
      <c r="F1191">
        <v>10</v>
      </c>
    </row>
    <row r="1192" spans="1:6" x14ac:dyDescent="0.35">
      <c r="A1192" t="s">
        <v>9</v>
      </c>
      <c r="B1192" s="6" t="s">
        <v>280</v>
      </c>
      <c r="C1192" s="6" t="s">
        <v>281</v>
      </c>
      <c r="D1192" s="6">
        <v>76.5</v>
      </c>
      <c r="E1192" s="6" t="s">
        <v>109</v>
      </c>
      <c r="F1192">
        <v>10</v>
      </c>
    </row>
    <row r="1193" spans="1:6" x14ac:dyDescent="0.35">
      <c r="A1193" t="s">
        <v>9</v>
      </c>
      <c r="B1193" s="6" t="s">
        <v>282</v>
      </c>
      <c r="C1193" s="6" t="s">
        <v>283</v>
      </c>
      <c r="D1193" s="6">
        <v>70.5</v>
      </c>
      <c r="E1193" s="6" t="s">
        <v>82</v>
      </c>
      <c r="F1193">
        <v>10</v>
      </c>
    </row>
    <row r="1194" spans="1:6" x14ac:dyDescent="0.35">
      <c r="A1194" t="s">
        <v>9</v>
      </c>
      <c r="B1194" s="6" t="s">
        <v>284</v>
      </c>
      <c r="C1194" s="6" t="s">
        <v>285</v>
      </c>
      <c r="D1194" s="6">
        <v>76.3</v>
      </c>
      <c r="E1194" s="6" t="s">
        <v>79</v>
      </c>
      <c r="F1194">
        <v>10</v>
      </c>
    </row>
    <row r="1195" spans="1:6" x14ac:dyDescent="0.35">
      <c r="A1195" t="s">
        <v>9</v>
      </c>
      <c r="B1195" s="6" t="s">
        <v>286</v>
      </c>
      <c r="C1195" s="6" t="s">
        <v>287</v>
      </c>
      <c r="D1195" s="6">
        <v>75.599999999999994</v>
      </c>
      <c r="E1195" s="6" t="s">
        <v>82</v>
      </c>
      <c r="F1195">
        <v>10</v>
      </c>
    </row>
    <row r="1196" spans="1:6" x14ac:dyDescent="0.35">
      <c r="A1196" t="s">
        <v>9</v>
      </c>
      <c r="B1196" s="6" t="s">
        <v>288</v>
      </c>
      <c r="C1196" s="6" t="s">
        <v>289</v>
      </c>
      <c r="D1196" s="6">
        <v>71.7</v>
      </c>
      <c r="E1196" s="6" t="s">
        <v>82</v>
      </c>
      <c r="F1196">
        <v>10</v>
      </c>
    </row>
    <row r="1197" spans="1:6" x14ac:dyDescent="0.35">
      <c r="A1197" t="s">
        <v>9</v>
      </c>
      <c r="B1197" s="6" t="s">
        <v>290</v>
      </c>
      <c r="C1197" s="6" t="s">
        <v>291</v>
      </c>
      <c r="D1197" s="6">
        <v>75.3</v>
      </c>
      <c r="E1197" s="6" t="s">
        <v>82</v>
      </c>
      <c r="F1197">
        <v>10</v>
      </c>
    </row>
    <row r="1198" spans="1:6" x14ac:dyDescent="0.35">
      <c r="A1198" t="s">
        <v>9</v>
      </c>
      <c r="B1198" s="6" t="s">
        <v>292</v>
      </c>
      <c r="C1198" s="6" t="s">
        <v>293</v>
      </c>
      <c r="D1198" s="6">
        <v>72.8</v>
      </c>
      <c r="E1198" s="6" t="s">
        <v>82</v>
      </c>
      <c r="F1198">
        <v>10</v>
      </c>
    </row>
    <row r="1199" spans="1:6" x14ac:dyDescent="0.35">
      <c r="A1199" t="s">
        <v>9</v>
      </c>
      <c r="B1199" s="6" t="s">
        <v>294</v>
      </c>
      <c r="C1199" s="6" t="s">
        <v>295</v>
      </c>
      <c r="D1199" s="6">
        <v>73.400000000000006</v>
      </c>
      <c r="E1199" s="6" t="s">
        <v>82</v>
      </c>
      <c r="F1199">
        <v>10</v>
      </c>
    </row>
    <row r="1200" spans="1:6" x14ac:dyDescent="0.35">
      <c r="A1200" t="s">
        <v>9</v>
      </c>
      <c r="B1200" s="6" t="s">
        <v>296</v>
      </c>
      <c r="C1200" s="6" t="s">
        <v>297</v>
      </c>
      <c r="D1200" s="6">
        <v>70.7</v>
      </c>
      <c r="E1200" s="6" t="s">
        <v>82</v>
      </c>
      <c r="F1200">
        <v>10</v>
      </c>
    </row>
    <row r="1201" spans="1:6" x14ac:dyDescent="0.35">
      <c r="A1201" t="s">
        <v>9</v>
      </c>
      <c r="B1201" s="6" t="s">
        <v>298</v>
      </c>
      <c r="C1201" s="6" t="s">
        <v>299</v>
      </c>
      <c r="D1201" s="6">
        <v>75.8</v>
      </c>
      <c r="E1201" s="6" t="s">
        <v>82</v>
      </c>
      <c r="F1201">
        <v>10</v>
      </c>
    </row>
    <row r="1202" spans="1:6" x14ac:dyDescent="0.35">
      <c r="A1202" t="s">
        <v>9</v>
      </c>
      <c r="B1202" s="6" t="s">
        <v>300</v>
      </c>
      <c r="C1202" s="6" t="s">
        <v>301</v>
      </c>
      <c r="D1202" s="6">
        <v>73.5</v>
      </c>
      <c r="E1202" s="6" t="s">
        <v>82</v>
      </c>
      <c r="F1202">
        <v>10</v>
      </c>
    </row>
    <row r="1203" spans="1:6" x14ac:dyDescent="0.35">
      <c r="A1203" t="s">
        <v>9</v>
      </c>
      <c r="B1203" s="6" t="s">
        <v>302</v>
      </c>
      <c r="C1203" s="6" t="s">
        <v>303</v>
      </c>
      <c r="D1203" s="6">
        <v>72.3</v>
      </c>
      <c r="E1203" s="6" t="s">
        <v>82</v>
      </c>
      <c r="F1203">
        <v>10</v>
      </c>
    </row>
    <row r="1204" spans="1:6" x14ac:dyDescent="0.35">
      <c r="A1204" t="s">
        <v>9</v>
      </c>
      <c r="B1204" s="6" t="s">
        <v>304</v>
      </c>
      <c r="C1204" s="6" t="s">
        <v>305</v>
      </c>
      <c r="D1204" s="6">
        <v>81.8</v>
      </c>
      <c r="E1204" s="6" t="s">
        <v>82</v>
      </c>
      <c r="F1204">
        <v>10</v>
      </c>
    </row>
    <row r="1205" spans="1:6" x14ac:dyDescent="0.35">
      <c r="A1205" t="s">
        <v>9</v>
      </c>
      <c r="B1205" s="6" t="s">
        <v>306</v>
      </c>
      <c r="C1205" s="6" t="s">
        <v>307</v>
      </c>
      <c r="D1205" s="6">
        <v>72.8</v>
      </c>
      <c r="E1205" s="6" t="s">
        <v>82</v>
      </c>
      <c r="F1205">
        <v>10</v>
      </c>
    </row>
    <row r="1206" spans="1:6" x14ac:dyDescent="0.35">
      <c r="A1206" t="s">
        <v>9</v>
      </c>
      <c r="B1206" s="6" t="s">
        <v>308</v>
      </c>
      <c r="C1206" s="6" t="s">
        <v>309</v>
      </c>
      <c r="D1206" s="8">
        <v>74</v>
      </c>
      <c r="E1206" s="6" t="s">
        <v>82</v>
      </c>
      <c r="F1206">
        <v>10</v>
      </c>
    </row>
    <row r="1207" spans="1:6" x14ac:dyDescent="0.35">
      <c r="A1207" t="s">
        <v>9</v>
      </c>
      <c r="B1207" s="6" t="s">
        <v>310</v>
      </c>
      <c r="C1207" s="6" t="s">
        <v>311</v>
      </c>
      <c r="D1207" s="6">
        <v>73.099999999999994</v>
      </c>
      <c r="E1207" s="6" t="s">
        <v>82</v>
      </c>
      <c r="F1207">
        <v>10</v>
      </c>
    </row>
    <row r="1208" spans="1:6" x14ac:dyDescent="0.35">
      <c r="A1208" t="s">
        <v>9</v>
      </c>
      <c r="B1208" s="6" t="s">
        <v>312</v>
      </c>
      <c r="C1208" s="6" t="s">
        <v>313</v>
      </c>
      <c r="D1208" s="6">
        <v>73.599999999999994</v>
      </c>
      <c r="E1208" s="6" t="s">
        <v>82</v>
      </c>
      <c r="F1208">
        <v>10</v>
      </c>
    </row>
    <row r="1209" spans="1:6" x14ac:dyDescent="0.35">
      <c r="A1209" t="s">
        <v>9</v>
      </c>
      <c r="B1209" s="6" t="s">
        <v>314</v>
      </c>
      <c r="C1209" s="6" t="s">
        <v>315</v>
      </c>
      <c r="D1209" s="6">
        <v>71.900000000000006</v>
      </c>
      <c r="E1209" s="6" t="s">
        <v>82</v>
      </c>
      <c r="F1209">
        <v>10</v>
      </c>
    </row>
    <row r="1210" spans="1:6" x14ac:dyDescent="0.35">
      <c r="A1210" t="s">
        <v>9</v>
      </c>
      <c r="B1210" s="6" t="s">
        <v>316</v>
      </c>
      <c r="C1210" s="6" t="s">
        <v>317</v>
      </c>
      <c r="D1210" s="6">
        <v>72.099999999999994</v>
      </c>
      <c r="E1210" s="6" t="s">
        <v>82</v>
      </c>
      <c r="F1210">
        <v>10</v>
      </c>
    </row>
    <row r="1211" spans="1:6" x14ac:dyDescent="0.35">
      <c r="A1211" t="s">
        <v>9</v>
      </c>
      <c r="B1211" s="6" t="s">
        <v>318</v>
      </c>
      <c r="C1211" s="6" t="s">
        <v>319</v>
      </c>
      <c r="D1211" s="6">
        <v>78.099999999999994</v>
      </c>
      <c r="E1211" s="6" t="s">
        <v>82</v>
      </c>
      <c r="F1211">
        <v>10</v>
      </c>
    </row>
    <row r="1212" spans="1:6" x14ac:dyDescent="0.35">
      <c r="A1212" t="s">
        <v>9</v>
      </c>
      <c r="B1212" s="6" t="s">
        <v>320</v>
      </c>
      <c r="C1212" s="6" t="s">
        <v>321</v>
      </c>
      <c r="D1212" s="6">
        <v>31.9</v>
      </c>
      <c r="E1212" s="6" t="s">
        <v>79</v>
      </c>
      <c r="F1212">
        <v>10</v>
      </c>
    </row>
    <row r="1213" spans="1:6" x14ac:dyDescent="0.35">
      <c r="A1213" t="s">
        <v>40</v>
      </c>
      <c r="B1213" t="s">
        <v>323</v>
      </c>
      <c r="C1213" t="s">
        <v>78</v>
      </c>
      <c r="D1213" s="6">
        <v>73.400000000000006</v>
      </c>
      <c r="E1213" t="s">
        <v>79</v>
      </c>
      <c r="F1213">
        <v>11</v>
      </c>
    </row>
    <row r="1214" spans="1:6" x14ac:dyDescent="0.35">
      <c r="A1214" t="s">
        <v>40</v>
      </c>
      <c r="B1214" s="6" t="s">
        <v>80</v>
      </c>
      <c r="C1214" s="6" t="s">
        <v>81</v>
      </c>
      <c r="D1214" s="6">
        <v>71.7</v>
      </c>
      <c r="E1214" s="6" t="s">
        <v>82</v>
      </c>
      <c r="F1214">
        <v>11</v>
      </c>
    </row>
    <row r="1215" spans="1:6" x14ac:dyDescent="0.35">
      <c r="A1215" t="s">
        <v>40</v>
      </c>
      <c r="B1215" s="6" t="s">
        <v>83</v>
      </c>
      <c r="C1215" s="6" t="s">
        <v>84</v>
      </c>
      <c r="D1215" s="6">
        <v>72.3</v>
      </c>
      <c r="E1215" s="6" t="s">
        <v>82</v>
      </c>
      <c r="F1215">
        <v>11</v>
      </c>
    </row>
    <row r="1216" spans="1:6" x14ac:dyDescent="0.35">
      <c r="A1216" t="s">
        <v>40</v>
      </c>
      <c r="B1216" s="6" t="s">
        <v>85</v>
      </c>
      <c r="C1216" s="6" t="s">
        <v>86</v>
      </c>
      <c r="D1216" s="6">
        <v>70.599999999999994</v>
      </c>
      <c r="E1216" s="6" t="s">
        <v>82</v>
      </c>
      <c r="F1216">
        <v>11</v>
      </c>
    </row>
    <row r="1217" spans="1:6" x14ac:dyDescent="0.35">
      <c r="A1217" t="s">
        <v>40</v>
      </c>
      <c r="B1217" s="6" t="s">
        <v>87</v>
      </c>
      <c r="C1217" s="6" t="s">
        <v>88</v>
      </c>
      <c r="D1217" s="6">
        <v>70.099999999999994</v>
      </c>
      <c r="E1217" s="6" t="s">
        <v>82</v>
      </c>
      <c r="F1217">
        <v>11</v>
      </c>
    </row>
    <row r="1218" spans="1:6" x14ac:dyDescent="0.35">
      <c r="A1218" t="s">
        <v>40</v>
      </c>
      <c r="B1218" s="6" t="s">
        <v>89</v>
      </c>
      <c r="C1218" s="6" t="s">
        <v>90</v>
      </c>
      <c r="D1218" s="6">
        <v>79.5</v>
      </c>
      <c r="E1218" s="6" t="s">
        <v>82</v>
      </c>
      <c r="F1218">
        <v>11</v>
      </c>
    </row>
    <row r="1219" spans="1:6" x14ac:dyDescent="0.35">
      <c r="A1219" t="s">
        <v>40</v>
      </c>
      <c r="B1219" s="6" t="s">
        <v>91</v>
      </c>
      <c r="C1219" s="6" t="s">
        <v>92</v>
      </c>
      <c r="D1219" s="6">
        <v>78.099999999999994</v>
      </c>
      <c r="E1219" s="6" t="s">
        <v>82</v>
      </c>
      <c r="F1219">
        <v>11</v>
      </c>
    </row>
    <row r="1220" spans="1:6" x14ac:dyDescent="0.35">
      <c r="A1220" t="s">
        <v>40</v>
      </c>
      <c r="B1220" s="6" t="s">
        <v>93</v>
      </c>
      <c r="C1220" s="6" t="s">
        <v>94</v>
      </c>
      <c r="D1220" s="6">
        <v>83.9</v>
      </c>
      <c r="E1220" s="6" t="s">
        <v>82</v>
      </c>
      <c r="F1220">
        <v>11</v>
      </c>
    </row>
    <row r="1221" spans="1:6" x14ac:dyDescent="0.35">
      <c r="A1221" t="s">
        <v>40</v>
      </c>
      <c r="B1221" s="6" t="s">
        <v>95</v>
      </c>
      <c r="C1221" s="6" t="s">
        <v>96</v>
      </c>
      <c r="D1221" s="6">
        <v>62.4</v>
      </c>
      <c r="E1221" s="6" t="s">
        <v>82</v>
      </c>
      <c r="F1221">
        <v>11</v>
      </c>
    </row>
    <row r="1222" spans="1:6" x14ac:dyDescent="0.35">
      <c r="A1222" t="s">
        <v>40</v>
      </c>
      <c r="B1222" s="6" t="s">
        <v>97</v>
      </c>
      <c r="C1222" s="6" t="s">
        <v>98</v>
      </c>
      <c r="D1222" s="8">
        <v>63</v>
      </c>
      <c r="E1222" s="6" t="s">
        <v>82</v>
      </c>
      <c r="F1222">
        <v>11</v>
      </c>
    </row>
    <row r="1223" spans="1:6" x14ac:dyDescent="0.35">
      <c r="A1223" t="s">
        <v>40</v>
      </c>
      <c r="B1223" s="6" t="s">
        <v>99</v>
      </c>
      <c r="C1223" s="6" t="s">
        <v>100</v>
      </c>
      <c r="D1223" s="6">
        <v>62.9</v>
      </c>
      <c r="E1223" s="6" t="s">
        <v>82</v>
      </c>
      <c r="F1223">
        <v>11</v>
      </c>
    </row>
    <row r="1224" spans="1:6" x14ac:dyDescent="0.35">
      <c r="A1224" t="s">
        <v>40</v>
      </c>
      <c r="B1224" s="6" t="s">
        <v>101</v>
      </c>
      <c r="C1224" s="6" t="s">
        <v>102</v>
      </c>
      <c r="D1224" s="6">
        <v>80.5</v>
      </c>
      <c r="E1224" s="6" t="s">
        <v>102</v>
      </c>
      <c r="F1224">
        <v>11</v>
      </c>
    </row>
    <row r="1225" spans="1:6" x14ac:dyDescent="0.35">
      <c r="A1225" t="s">
        <v>40</v>
      </c>
      <c r="B1225" s="6" t="s">
        <v>103</v>
      </c>
      <c r="C1225" s="6" t="s">
        <v>104</v>
      </c>
      <c r="D1225" s="6">
        <v>84.3</v>
      </c>
      <c r="E1225" s="6" t="s">
        <v>82</v>
      </c>
      <c r="F1225">
        <v>11</v>
      </c>
    </row>
    <row r="1226" spans="1:6" x14ac:dyDescent="0.35">
      <c r="A1226" t="s">
        <v>40</v>
      </c>
      <c r="B1226" s="6" t="s">
        <v>105</v>
      </c>
      <c r="C1226" s="6" t="s">
        <v>106</v>
      </c>
      <c r="D1226" s="6">
        <v>83.8</v>
      </c>
      <c r="E1226" s="6" t="s">
        <v>82</v>
      </c>
      <c r="F1226">
        <v>11</v>
      </c>
    </row>
    <row r="1227" spans="1:6" x14ac:dyDescent="0.35">
      <c r="A1227" t="s">
        <v>40</v>
      </c>
      <c r="B1227" s="6" t="s">
        <v>107</v>
      </c>
      <c r="C1227" s="6" t="s">
        <v>108</v>
      </c>
      <c r="D1227" s="6">
        <v>75.599999999999994</v>
      </c>
      <c r="E1227" s="6" t="s">
        <v>109</v>
      </c>
      <c r="F1227">
        <v>11</v>
      </c>
    </row>
    <row r="1228" spans="1:6" x14ac:dyDescent="0.35">
      <c r="A1228" t="s">
        <v>40</v>
      </c>
      <c r="B1228" s="6" t="s">
        <v>110</v>
      </c>
      <c r="C1228" s="6" t="s">
        <v>111</v>
      </c>
      <c r="D1228" s="6">
        <v>74.2</v>
      </c>
      <c r="E1228" s="6" t="s">
        <v>109</v>
      </c>
      <c r="F1228">
        <v>11</v>
      </c>
    </row>
    <row r="1229" spans="1:6" x14ac:dyDescent="0.35">
      <c r="A1229" t="s">
        <v>40</v>
      </c>
      <c r="B1229" s="6" t="s">
        <v>112</v>
      </c>
      <c r="C1229" s="6" t="s">
        <v>113</v>
      </c>
      <c r="D1229" s="6">
        <v>69.099999999999994</v>
      </c>
      <c r="E1229" s="6" t="s">
        <v>82</v>
      </c>
      <c r="F1229">
        <v>11</v>
      </c>
    </row>
    <row r="1230" spans="1:6" x14ac:dyDescent="0.35">
      <c r="A1230" t="s">
        <v>40</v>
      </c>
      <c r="B1230" s="6" t="s">
        <v>114</v>
      </c>
      <c r="C1230" s="6" t="s">
        <v>115</v>
      </c>
      <c r="D1230" s="6">
        <v>72.2</v>
      </c>
      <c r="E1230" s="6" t="s">
        <v>82</v>
      </c>
      <c r="F1230">
        <v>11</v>
      </c>
    </row>
    <row r="1231" spans="1:6" x14ac:dyDescent="0.35">
      <c r="A1231" t="s">
        <v>40</v>
      </c>
      <c r="B1231" s="6" t="s">
        <v>116</v>
      </c>
      <c r="C1231" s="6" t="s">
        <v>117</v>
      </c>
      <c r="D1231" s="6">
        <v>66.7</v>
      </c>
      <c r="E1231" s="6" t="s">
        <v>82</v>
      </c>
      <c r="F1231">
        <v>11</v>
      </c>
    </row>
    <row r="1232" spans="1:6" x14ac:dyDescent="0.35">
      <c r="A1232" t="s">
        <v>40</v>
      </c>
      <c r="B1232" s="6" t="s">
        <v>118</v>
      </c>
      <c r="C1232" s="6" t="s">
        <v>119</v>
      </c>
      <c r="D1232" s="6">
        <v>70.900000000000006</v>
      </c>
      <c r="E1232" s="6" t="s">
        <v>82</v>
      </c>
      <c r="F1232">
        <v>11</v>
      </c>
    </row>
    <row r="1233" spans="1:6" x14ac:dyDescent="0.35">
      <c r="A1233" t="s">
        <v>40</v>
      </c>
      <c r="B1233" s="6" t="s">
        <v>120</v>
      </c>
      <c r="C1233" s="6" t="s">
        <v>121</v>
      </c>
      <c r="D1233" s="6">
        <v>72.900000000000006</v>
      </c>
      <c r="E1233" s="6" t="s">
        <v>82</v>
      </c>
      <c r="F1233">
        <v>11</v>
      </c>
    </row>
    <row r="1234" spans="1:6" x14ac:dyDescent="0.35">
      <c r="A1234" t="s">
        <v>40</v>
      </c>
      <c r="B1234" s="6" t="s">
        <v>122</v>
      </c>
      <c r="C1234" s="6" t="s">
        <v>123</v>
      </c>
      <c r="D1234" s="6">
        <v>71.900000000000006</v>
      </c>
      <c r="E1234" s="6" t="s">
        <v>82</v>
      </c>
      <c r="F1234">
        <v>11</v>
      </c>
    </row>
    <row r="1235" spans="1:6" x14ac:dyDescent="0.35">
      <c r="A1235" t="s">
        <v>40</v>
      </c>
      <c r="B1235" s="6" t="s">
        <v>124</v>
      </c>
      <c r="C1235" s="6" t="s">
        <v>125</v>
      </c>
      <c r="D1235" s="8">
        <v>65</v>
      </c>
      <c r="E1235" s="6" t="s">
        <v>82</v>
      </c>
      <c r="F1235">
        <v>11</v>
      </c>
    </row>
    <row r="1236" spans="1:6" x14ac:dyDescent="0.35">
      <c r="A1236" t="s">
        <v>40</v>
      </c>
      <c r="B1236" s="6" t="s">
        <v>126</v>
      </c>
      <c r="C1236" s="6" t="s">
        <v>127</v>
      </c>
      <c r="D1236" s="6">
        <v>65.900000000000006</v>
      </c>
      <c r="E1236" s="6" t="s">
        <v>79</v>
      </c>
      <c r="F1236">
        <v>11</v>
      </c>
    </row>
    <row r="1237" spans="1:6" x14ac:dyDescent="0.35">
      <c r="A1237" t="s">
        <v>40</v>
      </c>
      <c r="B1237" s="6" t="s">
        <v>128</v>
      </c>
      <c r="C1237" s="6" t="s">
        <v>129</v>
      </c>
      <c r="D1237" s="6">
        <v>82.3</v>
      </c>
      <c r="E1237" s="6" t="s">
        <v>82</v>
      </c>
      <c r="F1237">
        <v>11</v>
      </c>
    </row>
    <row r="1238" spans="1:6" x14ac:dyDescent="0.35">
      <c r="A1238" t="s">
        <v>40</v>
      </c>
      <c r="B1238" s="6" t="s">
        <v>130</v>
      </c>
      <c r="C1238" s="6" t="s">
        <v>131</v>
      </c>
      <c r="D1238" s="6">
        <v>86.3</v>
      </c>
      <c r="E1238" s="6" t="s">
        <v>79</v>
      </c>
      <c r="F1238">
        <v>11</v>
      </c>
    </row>
    <row r="1239" spans="1:6" x14ac:dyDescent="0.35">
      <c r="A1239" t="s">
        <v>40</v>
      </c>
      <c r="B1239" s="6" t="s">
        <v>132</v>
      </c>
      <c r="C1239" s="6" t="s">
        <v>133</v>
      </c>
      <c r="D1239" s="6">
        <v>77.099999999999994</v>
      </c>
      <c r="E1239" s="6" t="s">
        <v>82</v>
      </c>
      <c r="F1239">
        <v>11</v>
      </c>
    </row>
    <row r="1240" spans="1:6" x14ac:dyDescent="0.35">
      <c r="A1240" t="s">
        <v>40</v>
      </c>
      <c r="B1240" s="6" t="s">
        <v>134</v>
      </c>
      <c r="C1240" s="6" t="s">
        <v>135</v>
      </c>
      <c r="D1240" s="6">
        <v>80.900000000000006</v>
      </c>
      <c r="E1240" s="6" t="s">
        <v>82</v>
      </c>
      <c r="F1240">
        <v>11</v>
      </c>
    </row>
    <row r="1241" spans="1:6" x14ac:dyDescent="0.35">
      <c r="A1241" t="s">
        <v>40</v>
      </c>
      <c r="B1241" s="6" t="s">
        <v>136</v>
      </c>
      <c r="C1241" s="6" t="s">
        <v>137</v>
      </c>
      <c r="D1241" s="6">
        <v>83.4</v>
      </c>
      <c r="E1241" s="6" t="s">
        <v>82</v>
      </c>
      <c r="F1241">
        <v>11</v>
      </c>
    </row>
    <row r="1242" spans="1:6" x14ac:dyDescent="0.35">
      <c r="A1242" t="s">
        <v>40</v>
      </c>
      <c r="B1242" s="6" t="s">
        <v>138</v>
      </c>
      <c r="C1242" s="6" t="s">
        <v>139</v>
      </c>
      <c r="D1242" s="6">
        <v>77.5</v>
      </c>
      <c r="E1242" s="6" t="s">
        <v>82</v>
      </c>
      <c r="F1242">
        <v>11</v>
      </c>
    </row>
    <row r="1243" spans="1:6" x14ac:dyDescent="0.35">
      <c r="A1243" t="s">
        <v>40</v>
      </c>
      <c r="B1243" s="6" t="s">
        <v>140</v>
      </c>
      <c r="C1243" s="6" t="s">
        <v>141</v>
      </c>
      <c r="D1243" s="6">
        <v>74.5</v>
      </c>
      <c r="E1243" s="6" t="s">
        <v>82</v>
      </c>
      <c r="F1243">
        <v>11</v>
      </c>
    </row>
    <row r="1244" spans="1:6" x14ac:dyDescent="0.35">
      <c r="A1244" t="s">
        <v>40</v>
      </c>
      <c r="B1244" s="6" t="s">
        <v>142</v>
      </c>
      <c r="C1244" s="6" t="s">
        <v>143</v>
      </c>
      <c r="D1244" s="6">
        <v>80.599999999999994</v>
      </c>
      <c r="E1244" s="6" t="s">
        <v>82</v>
      </c>
      <c r="F1244">
        <v>11</v>
      </c>
    </row>
    <row r="1245" spans="1:6" x14ac:dyDescent="0.35">
      <c r="A1245" t="s">
        <v>40</v>
      </c>
      <c r="B1245" s="6" t="s">
        <v>144</v>
      </c>
      <c r="C1245" s="6" t="s">
        <v>145</v>
      </c>
      <c r="D1245" s="6">
        <v>88.1</v>
      </c>
      <c r="E1245" s="6" t="s">
        <v>82</v>
      </c>
      <c r="F1245">
        <v>11</v>
      </c>
    </row>
    <row r="1246" spans="1:6" x14ac:dyDescent="0.35">
      <c r="A1246" t="s">
        <v>40</v>
      </c>
      <c r="B1246" s="6" t="s">
        <v>146</v>
      </c>
      <c r="C1246" s="6" t="s">
        <v>147</v>
      </c>
      <c r="D1246" s="6">
        <v>79.8</v>
      </c>
      <c r="E1246" s="6" t="s">
        <v>79</v>
      </c>
      <c r="F1246">
        <v>11</v>
      </c>
    </row>
    <row r="1247" spans="1:6" x14ac:dyDescent="0.35">
      <c r="A1247" t="s">
        <v>40</v>
      </c>
      <c r="B1247" s="6" t="s">
        <v>148</v>
      </c>
      <c r="C1247" s="6" t="s">
        <v>149</v>
      </c>
      <c r="D1247" s="6">
        <v>64.3</v>
      </c>
      <c r="E1247" s="6" t="s">
        <v>82</v>
      </c>
      <c r="F1247">
        <v>11</v>
      </c>
    </row>
    <row r="1248" spans="1:6" x14ac:dyDescent="0.35">
      <c r="A1248" t="s">
        <v>40</v>
      </c>
      <c r="B1248" s="6" t="s">
        <v>150</v>
      </c>
      <c r="C1248" s="6" t="s">
        <v>151</v>
      </c>
      <c r="D1248" s="6">
        <v>69.3</v>
      </c>
      <c r="E1248" s="6" t="s">
        <v>82</v>
      </c>
      <c r="F1248">
        <v>11</v>
      </c>
    </row>
    <row r="1249" spans="1:6" x14ac:dyDescent="0.35">
      <c r="A1249" t="s">
        <v>40</v>
      </c>
      <c r="B1249" s="6" t="s">
        <v>152</v>
      </c>
      <c r="C1249" s="6" t="s">
        <v>153</v>
      </c>
      <c r="D1249" s="6">
        <v>77.900000000000006</v>
      </c>
      <c r="E1249" s="6" t="s">
        <v>79</v>
      </c>
      <c r="F1249">
        <v>11</v>
      </c>
    </row>
    <row r="1250" spans="1:6" x14ac:dyDescent="0.35">
      <c r="A1250" t="s">
        <v>40</v>
      </c>
      <c r="B1250" s="6" t="s">
        <v>154</v>
      </c>
      <c r="C1250" s="6" t="s">
        <v>155</v>
      </c>
      <c r="D1250" s="6">
        <v>80.2</v>
      </c>
      <c r="E1250" s="6" t="s">
        <v>82</v>
      </c>
      <c r="F1250">
        <v>11</v>
      </c>
    </row>
    <row r="1251" spans="1:6" x14ac:dyDescent="0.35">
      <c r="A1251" t="s">
        <v>40</v>
      </c>
      <c r="B1251" s="6" t="s">
        <v>156</v>
      </c>
      <c r="C1251" s="6" t="s">
        <v>157</v>
      </c>
      <c r="D1251" s="6">
        <v>73.900000000000006</v>
      </c>
      <c r="E1251" s="6" t="s">
        <v>79</v>
      </c>
      <c r="F1251">
        <v>11</v>
      </c>
    </row>
    <row r="1252" spans="1:6" x14ac:dyDescent="0.35">
      <c r="A1252" t="s">
        <v>40</v>
      </c>
      <c r="B1252" s="6" t="s">
        <v>158</v>
      </c>
      <c r="C1252" s="6" t="s">
        <v>159</v>
      </c>
      <c r="D1252" s="6">
        <v>71.2</v>
      </c>
      <c r="E1252" s="6" t="s">
        <v>82</v>
      </c>
      <c r="F1252">
        <v>11</v>
      </c>
    </row>
    <row r="1253" spans="1:6" x14ac:dyDescent="0.35">
      <c r="A1253" t="s">
        <v>40</v>
      </c>
      <c r="B1253" s="6" t="s">
        <v>160</v>
      </c>
      <c r="C1253" s="6" t="s">
        <v>161</v>
      </c>
      <c r="D1253" s="6">
        <v>65.7</v>
      </c>
      <c r="E1253" s="6" t="s">
        <v>82</v>
      </c>
      <c r="F1253">
        <v>11</v>
      </c>
    </row>
    <row r="1254" spans="1:6" x14ac:dyDescent="0.35">
      <c r="A1254" t="s">
        <v>40</v>
      </c>
      <c r="B1254" s="6" t="s">
        <v>162</v>
      </c>
      <c r="C1254" s="6" t="s">
        <v>163</v>
      </c>
      <c r="D1254" s="6">
        <v>86.7</v>
      </c>
      <c r="E1254" s="6" t="s">
        <v>82</v>
      </c>
      <c r="F1254">
        <v>11</v>
      </c>
    </row>
    <row r="1255" spans="1:6" x14ac:dyDescent="0.35">
      <c r="A1255" t="s">
        <v>40</v>
      </c>
      <c r="B1255" s="6" t="s">
        <v>164</v>
      </c>
      <c r="C1255" s="6" t="s">
        <v>165</v>
      </c>
      <c r="D1255" s="6">
        <v>85.7</v>
      </c>
      <c r="E1255" s="6" t="s">
        <v>82</v>
      </c>
      <c r="F1255">
        <v>11</v>
      </c>
    </row>
    <row r="1256" spans="1:6" x14ac:dyDescent="0.35">
      <c r="A1256" t="s">
        <v>40</v>
      </c>
      <c r="B1256" s="6" t="s">
        <v>166</v>
      </c>
      <c r="C1256" s="6" t="s">
        <v>167</v>
      </c>
      <c r="D1256" s="6">
        <v>82.7</v>
      </c>
      <c r="E1256" s="6" t="s">
        <v>82</v>
      </c>
      <c r="F1256">
        <v>11</v>
      </c>
    </row>
    <row r="1257" spans="1:6" x14ac:dyDescent="0.35">
      <c r="A1257" t="s">
        <v>40</v>
      </c>
      <c r="B1257" s="6" t="s">
        <v>168</v>
      </c>
      <c r="C1257" s="6" t="s">
        <v>169</v>
      </c>
      <c r="D1257" s="8">
        <v>68</v>
      </c>
      <c r="E1257" s="6" t="s">
        <v>82</v>
      </c>
      <c r="F1257">
        <v>11</v>
      </c>
    </row>
    <row r="1258" spans="1:6" x14ac:dyDescent="0.35">
      <c r="A1258" t="s">
        <v>40</v>
      </c>
      <c r="B1258" s="6" t="s">
        <v>170</v>
      </c>
      <c r="C1258" s="6" t="s">
        <v>171</v>
      </c>
      <c r="D1258" s="6">
        <v>81.5</v>
      </c>
      <c r="E1258" s="6" t="s">
        <v>82</v>
      </c>
      <c r="F1258">
        <v>11</v>
      </c>
    </row>
    <row r="1259" spans="1:6" x14ac:dyDescent="0.35">
      <c r="A1259" t="s">
        <v>40</v>
      </c>
      <c r="B1259" s="6" t="s">
        <v>172</v>
      </c>
      <c r="C1259" s="6" t="s">
        <v>173</v>
      </c>
      <c r="D1259" s="6">
        <v>39.200000000000003</v>
      </c>
      <c r="E1259" s="6" t="s">
        <v>79</v>
      </c>
      <c r="F1259">
        <v>11</v>
      </c>
    </row>
    <row r="1260" spans="1:6" x14ac:dyDescent="0.35">
      <c r="A1260" t="s">
        <v>40</v>
      </c>
      <c r="B1260" s="6" t="s">
        <v>174</v>
      </c>
      <c r="C1260" s="6" t="s">
        <v>175</v>
      </c>
      <c r="D1260" s="6">
        <v>76.400000000000006</v>
      </c>
      <c r="E1260" s="6" t="s">
        <v>82</v>
      </c>
      <c r="F1260">
        <v>11</v>
      </c>
    </row>
    <row r="1261" spans="1:6" x14ac:dyDescent="0.35">
      <c r="A1261" t="s">
        <v>40</v>
      </c>
      <c r="B1261" s="6" t="s">
        <v>176</v>
      </c>
      <c r="C1261" s="6" t="s">
        <v>177</v>
      </c>
      <c r="D1261" s="6">
        <v>76.900000000000006</v>
      </c>
      <c r="E1261" s="6" t="s">
        <v>82</v>
      </c>
      <c r="F1261">
        <v>11</v>
      </c>
    </row>
    <row r="1262" spans="1:6" x14ac:dyDescent="0.35">
      <c r="A1262" t="s">
        <v>40</v>
      </c>
      <c r="B1262" s="6" t="s">
        <v>178</v>
      </c>
      <c r="C1262" s="6" t="s">
        <v>179</v>
      </c>
      <c r="D1262" s="6">
        <v>70.8</v>
      </c>
      <c r="E1262" s="6" t="s">
        <v>82</v>
      </c>
      <c r="F1262">
        <v>11</v>
      </c>
    </row>
    <row r="1263" spans="1:6" x14ac:dyDescent="0.35">
      <c r="A1263" t="s">
        <v>40</v>
      </c>
      <c r="B1263" s="6" t="s">
        <v>180</v>
      </c>
      <c r="C1263" s="6" t="s">
        <v>181</v>
      </c>
      <c r="D1263" s="6">
        <v>78.400000000000006</v>
      </c>
      <c r="E1263" s="6" t="s">
        <v>82</v>
      </c>
      <c r="F1263">
        <v>11</v>
      </c>
    </row>
    <row r="1264" spans="1:6" x14ac:dyDescent="0.35">
      <c r="A1264" t="s">
        <v>40</v>
      </c>
      <c r="B1264" s="6" t="s">
        <v>182</v>
      </c>
      <c r="C1264" s="6" t="s">
        <v>183</v>
      </c>
      <c r="D1264" s="6">
        <v>73.2</v>
      </c>
      <c r="E1264" s="6" t="s">
        <v>79</v>
      </c>
      <c r="F1264">
        <v>11</v>
      </c>
    </row>
    <row r="1265" spans="1:6" x14ac:dyDescent="0.35">
      <c r="A1265" t="s">
        <v>40</v>
      </c>
      <c r="B1265" s="6" t="s">
        <v>184</v>
      </c>
      <c r="C1265" s="6" t="s">
        <v>185</v>
      </c>
      <c r="D1265" s="6">
        <v>75.5</v>
      </c>
      <c r="E1265" s="6" t="s">
        <v>79</v>
      </c>
      <c r="F1265">
        <v>11</v>
      </c>
    </row>
    <row r="1266" spans="1:6" x14ac:dyDescent="0.35">
      <c r="A1266" t="s">
        <v>40</v>
      </c>
      <c r="B1266" s="6" t="s">
        <v>186</v>
      </c>
      <c r="C1266" s="6" t="s">
        <v>187</v>
      </c>
      <c r="D1266" s="6">
        <v>75.099999999999994</v>
      </c>
      <c r="E1266" s="6" t="s">
        <v>82</v>
      </c>
      <c r="F1266">
        <v>11</v>
      </c>
    </row>
    <row r="1267" spans="1:6" x14ac:dyDescent="0.35">
      <c r="A1267" t="s">
        <v>40</v>
      </c>
      <c r="B1267" s="6" t="s">
        <v>188</v>
      </c>
      <c r="C1267" s="6" t="s">
        <v>189</v>
      </c>
      <c r="D1267" s="6">
        <v>62.5</v>
      </c>
      <c r="E1267" s="6" t="s">
        <v>79</v>
      </c>
      <c r="F1267">
        <v>11</v>
      </c>
    </row>
    <row r="1268" spans="1:6" x14ac:dyDescent="0.35">
      <c r="A1268" t="s">
        <v>40</v>
      </c>
      <c r="B1268" s="6" t="s">
        <v>190</v>
      </c>
      <c r="C1268" s="6" t="s">
        <v>191</v>
      </c>
      <c r="D1268" s="6">
        <v>74.2</v>
      </c>
      <c r="E1268" s="6" t="s">
        <v>79</v>
      </c>
      <c r="F1268">
        <v>11</v>
      </c>
    </row>
    <row r="1269" spans="1:6" x14ac:dyDescent="0.35">
      <c r="A1269" t="s">
        <v>40</v>
      </c>
      <c r="B1269" s="6" t="s">
        <v>192</v>
      </c>
      <c r="C1269" s="6" t="s">
        <v>193</v>
      </c>
      <c r="D1269" s="6">
        <v>74.8</v>
      </c>
      <c r="E1269" s="6" t="s">
        <v>82</v>
      </c>
      <c r="F1269">
        <v>11</v>
      </c>
    </row>
    <row r="1270" spans="1:6" x14ac:dyDescent="0.35">
      <c r="A1270" t="s">
        <v>40</v>
      </c>
      <c r="B1270" s="6" t="s">
        <v>194</v>
      </c>
      <c r="C1270" s="6" t="s">
        <v>195</v>
      </c>
      <c r="D1270" s="8">
        <v>79</v>
      </c>
      <c r="E1270" s="6" t="s">
        <v>82</v>
      </c>
      <c r="F1270">
        <v>11</v>
      </c>
    </row>
    <row r="1271" spans="1:6" x14ac:dyDescent="0.35">
      <c r="A1271" t="s">
        <v>40</v>
      </c>
      <c r="B1271" s="6" t="s">
        <v>196</v>
      </c>
      <c r="C1271" s="6" t="s">
        <v>197</v>
      </c>
      <c r="D1271" s="6">
        <v>87.3</v>
      </c>
      <c r="E1271" s="6" t="s">
        <v>109</v>
      </c>
      <c r="F1271">
        <v>11</v>
      </c>
    </row>
    <row r="1272" spans="1:6" x14ac:dyDescent="0.35">
      <c r="A1272" t="s">
        <v>40</v>
      </c>
      <c r="B1272" s="6" t="s">
        <v>198</v>
      </c>
      <c r="C1272" s="6" t="s">
        <v>199</v>
      </c>
      <c r="D1272" s="8">
        <v>77</v>
      </c>
      <c r="E1272" s="6" t="s">
        <v>82</v>
      </c>
      <c r="F1272">
        <v>11</v>
      </c>
    </row>
    <row r="1273" spans="1:6" x14ac:dyDescent="0.35">
      <c r="A1273" t="s">
        <v>40</v>
      </c>
      <c r="B1273" s="6" t="s">
        <v>200</v>
      </c>
      <c r="C1273" s="6" t="s">
        <v>201</v>
      </c>
      <c r="D1273" s="6">
        <v>84.9</v>
      </c>
      <c r="E1273" s="6" t="s">
        <v>109</v>
      </c>
      <c r="F1273">
        <v>11</v>
      </c>
    </row>
    <row r="1274" spans="1:6" x14ac:dyDescent="0.35">
      <c r="A1274" t="s">
        <v>40</v>
      </c>
      <c r="B1274" s="6" t="s">
        <v>202</v>
      </c>
      <c r="C1274" s="6" t="s">
        <v>203</v>
      </c>
      <c r="D1274" s="8">
        <v>76.599999999999994</v>
      </c>
      <c r="E1274" s="6" t="s">
        <v>82</v>
      </c>
      <c r="F1274">
        <v>11</v>
      </c>
    </row>
    <row r="1275" spans="1:6" x14ac:dyDescent="0.35">
      <c r="A1275" t="s">
        <v>40</v>
      </c>
      <c r="B1275" s="6" t="s">
        <v>204</v>
      </c>
      <c r="C1275" s="6" t="s">
        <v>205</v>
      </c>
      <c r="D1275" s="6">
        <v>73.099999999999994</v>
      </c>
      <c r="E1275" s="6" t="s">
        <v>82</v>
      </c>
      <c r="F1275">
        <v>11</v>
      </c>
    </row>
    <row r="1276" spans="1:6" x14ac:dyDescent="0.35">
      <c r="A1276" t="s">
        <v>40</v>
      </c>
      <c r="B1276" s="6" t="s">
        <v>206</v>
      </c>
      <c r="C1276" s="6" t="s">
        <v>207</v>
      </c>
      <c r="D1276" s="8">
        <v>61.5</v>
      </c>
      <c r="E1276" s="6" t="s">
        <v>82</v>
      </c>
      <c r="F1276">
        <v>11</v>
      </c>
    </row>
    <row r="1277" spans="1:6" x14ac:dyDescent="0.35">
      <c r="A1277" t="s">
        <v>40</v>
      </c>
      <c r="B1277" s="6" t="s">
        <v>208</v>
      </c>
      <c r="C1277" s="6" t="s">
        <v>209</v>
      </c>
      <c r="D1277" s="6">
        <v>69.900000000000006</v>
      </c>
      <c r="E1277" s="6" t="s">
        <v>82</v>
      </c>
      <c r="F1277">
        <v>11</v>
      </c>
    </row>
    <row r="1278" spans="1:6" x14ac:dyDescent="0.35">
      <c r="A1278" t="s">
        <v>40</v>
      </c>
      <c r="B1278" s="6" t="s">
        <v>210</v>
      </c>
      <c r="C1278" s="6" t="s">
        <v>211</v>
      </c>
      <c r="D1278" s="8">
        <v>71.2</v>
      </c>
      <c r="E1278" s="6" t="s">
        <v>82</v>
      </c>
      <c r="F1278">
        <v>11</v>
      </c>
    </row>
    <row r="1279" spans="1:6" x14ac:dyDescent="0.35">
      <c r="A1279" t="s">
        <v>40</v>
      </c>
      <c r="B1279" s="6" t="s">
        <v>212</v>
      </c>
      <c r="C1279" s="6" t="s">
        <v>213</v>
      </c>
      <c r="D1279" s="8">
        <v>74</v>
      </c>
      <c r="E1279" s="6" t="s">
        <v>82</v>
      </c>
      <c r="F1279">
        <v>11</v>
      </c>
    </row>
    <row r="1280" spans="1:6" x14ac:dyDescent="0.35">
      <c r="A1280" t="s">
        <v>40</v>
      </c>
      <c r="B1280" s="6" t="s">
        <v>214</v>
      </c>
      <c r="C1280" s="6" t="s">
        <v>215</v>
      </c>
      <c r="D1280" s="8">
        <v>77.599999999999994</v>
      </c>
      <c r="E1280" s="6" t="s">
        <v>79</v>
      </c>
      <c r="F1280">
        <v>11</v>
      </c>
    </row>
    <row r="1281" spans="1:6" x14ac:dyDescent="0.35">
      <c r="A1281" t="s">
        <v>40</v>
      </c>
      <c r="B1281" s="6" t="s">
        <v>216</v>
      </c>
      <c r="C1281" s="6" t="s">
        <v>217</v>
      </c>
      <c r="D1281" s="6">
        <v>79.8</v>
      </c>
      <c r="E1281" s="6" t="s">
        <v>82</v>
      </c>
      <c r="F1281">
        <v>11</v>
      </c>
    </row>
    <row r="1282" spans="1:6" x14ac:dyDescent="0.35">
      <c r="A1282" t="s">
        <v>40</v>
      </c>
      <c r="B1282" s="6" t="s">
        <v>218</v>
      </c>
      <c r="C1282" s="6" t="s">
        <v>219</v>
      </c>
      <c r="D1282" s="8">
        <v>79.8</v>
      </c>
      <c r="E1282" s="6" t="s">
        <v>82</v>
      </c>
      <c r="F1282">
        <v>11</v>
      </c>
    </row>
    <row r="1283" spans="1:6" x14ac:dyDescent="0.35">
      <c r="A1283" t="s">
        <v>40</v>
      </c>
      <c r="B1283" s="6" t="s">
        <v>220</v>
      </c>
      <c r="C1283" s="6" t="s">
        <v>221</v>
      </c>
      <c r="D1283" s="6">
        <v>83.7</v>
      </c>
      <c r="E1283" s="6" t="s">
        <v>82</v>
      </c>
      <c r="F1283">
        <v>11</v>
      </c>
    </row>
    <row r="1284" spans="1:6" x14ac:dyDescent="0.35">
      <c r="A1284" t="s">
        <v>40</v>
      </c>
      <c r="B1284" s="6" t="s">
        <v>222</v>
      </c>
      <c r="C1284" s="6" t="s">
        <v>223</v>
      </c>
      <c r="D1284" s="8">
        <v>73.8</v>
      </c>
      <c r="E1284" s="6" t="s">
        <v>82</v>
      </c>
      <c r="F1284">
        <v>11</v>
      </c>
    </row>
    <row r="1285" spans="1:6" x14ac:dyDescent="0.35">
      <c r="A1285" t="s">
        <v>40</v>
      </c>
      <c r="B1285" s="7" t="s">
        <v>224</v>
      </c>
      <c r="C1285" s="7" t="s">
        <v>225</v>
      </c>
      <c r="D1285" s="6">
        <v>71.5</v>
      </c>
      <c r="E1285" s="7" t="s">
        <v>109</v>
      </c>
      <c r="F1285">
        <v>11</v>
      </c>
    </row>
    <row r="1286" spans="1:6" x14ac:dyDescent="0.35">
      <c r="A1286" t="s">
        <v>40</v>
      </c>
      <c r="B1286" s="6" t="s">
        <v>226</v>
      </c>
      <c r="C1286" s="6" t="s">
        <v>227</v>
      </c>
      <c r="D1286" s="8">
        <v>79.3</v>
      </c>
      <c r="E1286" s="6" t="s">
        <v>82</v>
      </c>
      <c r="F1286">
        <v>11</v>
      </c>
    </row>
    <row r="1287" spans="1:6" x14ac:dyDescent="0.35">
      <c r="A1287" t="s">
        <v>40</v>
      </c>
      <c r="B1287" s="6" t="s">
        <v>228</v>
      </c>
      <c r="C1287" s="6" t="s">
        <v>229</v>
      </c>
      <c r="D1287" s="6">
        <v>64.7</v>
      </c>
      <c r="E1287" s="6" t="s">
        <v>82</v>
      </c>
      <c r="F1287">
        <v>11</v>
      </c>
    </row>
    <row r="1288" spans="1:6" x14ac:dyDescent="0.35">
      <c r="A1288" t="s">
        <v>40</v>
      </c>
      <c r="B1288" s="6" t="s">
        <v>230</v>
      </c>
      <c r="C1288" s="6" t="s">
        <v>231</v>
      </c>
      <c r="D1288" s="8">
        <v>77.099999999999994</v>
      </c>
      <c r="E1288" s="6" t="s">
        <v>82</v>
      </c>
      <c r="F1288">
        <v>11</v>
      </c>
    </row>
    <row r="1289" spans="1:6" x14ac:dyDescent="0.35">
      <c r="A1289" t="s">
        <v>40</v>
      </c>
      <c r="B1289" s="6" t="s">
        <v>232</v>
      </c>
      <c r="C1289" s="6" t="s">
        <v>233</v>
      </c>
      <c r="D1289" s="6">
        <v>63.6</v>
      </c>
      <c r="E1289" s="6" t="s">
        <v>82</v>
      </c>
      <c r="F1289">
        <v>11</v>
      </c>
    </row>
    <row r="1290" spans="1:6" x14ac:dyDescent="0.35">
      <c r="A1290" t="s">
        <v>40</v>
      </c>
      <c r="B1290" s="6" t="s">
        <v>234</v>
      </c>
      <c r="C1290" s="6" t="s">
        <v>235</v>
      </c>
      <c r="D1290">
        <v>70.900000000000006</v>
      </c>
      <c r="E1290" s="6" t="s">
        <v>79</v>
      </c>
      <c r="F1290">
        <v>11</v>
      </c>
    </row>
    <row r="1291" spans="1:6" x14ac:dyDescent="0.35">
      <c r="A1291" t="s">
        <v>40</v>
      </c>
      <c r="B1291" s="6" t="s">
        <v>236</v>
      </c>
      <c r="C1291" s="6" t="s">
        <v>237</v>
      </c>
      <c r="D1291">
        <v>81.8</v>
      </c>
      <c r="E1291" s="6" t="s">
        <v>82</v>
      </c>
      <c r="F1291">
        <v>11</v>
      </c>
    </row>
    <row r="1292" spans="1:6" x14ac:dyDescent="0.35">
      <c r="A1292" t="s">
        <v>40</v>
      </c>
      <c r="B1292" s="6" t="s">
        <v>238</v>
      </c>
      <c r="C1292" s="6" t="s">
        <v>239</v>
      </c>
      <c r="D1292">
        <v>66.099999999999994</v>
      </c>
      <c r="E1292" s="6" t="s">
        <v>79</v>
      </c>
      <c r="F1292">
        <v>11</v>
      </c>
    </row>
    <row r="1293" spans="1:6" x14ac:dyDescent="0.35">
      <c r="A1293" t="s">
        <v>40</v>
      </c>
      <c r="B1293" s="6" t="s">
        <v>240</v>
      </c>
      <c r="C1293" s="6" t="s">
        <v>241</v>
      </c>
      <c r="D1293">
        <v>75.099999999999994</v>
      </c>
      <c r="E1293" s="6" t="s">
        <v>82</v>
      </c>
      <c r="F1293">
        <v>11</v>
      </c>
    </row>
    <row r="1294" spans="1:6" x14ac:dyDescent="0.35">
      <c r="A1294" t="s">
        <v>40</v>
      </c>
      <c r="B1294" s="6" t="s">
        <v>242</v>
      </c>
      <c r="C1294" s="6" t="s">
        <v>243</v>
      </c>
      <c r="D1294">
        <v>69.400000000000006</v>
      </c>
      <c r="E1294" s="6" t="s">
        <v>82</v>
      </c>
      <c r="F1294">
        <v>11</v>
      </c>
    </row>
    <row r="1295" spans="1:6" x14ac:dyDescent="0.35">
      <c r="A1295" t="s">
        <v>40</v>
      </c>
      <c r="B1295" s="6" t="s">
        <v>322</v>
      </c>
      <c r="C1295" s="6" t="s">
        <v>245</v>
      </c>
      <c r="D1295">
        <v>75.3</v>
      </c>
      <c r="E1295" s="6" t="s">
        <v>82</v>
      </c>
      <c r="F1295">
        <v>11</v>
      </c>
    </row>
    <row r="1296" spans="1:6" x14ac:dyDescent="0.35">
      <c r="A1296" t="s">
        <v>40</v>
      </c>
      <c r="B1296" s="6" t="s">
        <v>246</v>
      </c>
      <c r="C1296" s="6" t="s">
        <v>247</v>
      </c>
      <c r="D1296" s="3">
        <v>65</v>
      </c>
      <c r="E1296" s="6" t="s">
        <v>82</v>
      </c>
      <c r="F1296">
        <v>11</v>
      </c>
    </row>
    <row r="1297" spans="1:6" x14ac:dyDescent="0.35">
      <c r="A1297" t="s">
        <v>40</v>
      </c>
      <c r="B1297" s="6" t="s">
        <v>248</v>
      </c>
      <c r="C1297" s="6" t="s">
        <v>249</v>
      </c>
      <c r="D1297">
        <v>65.8</v>
      </c>
      <c r="E1297" s="6" t="s">
        <v>82</v>
      </c>
      <c r="F1297">
        <v>11</v>
      </c>
    </row>
    <row r="1298" spans="1:6" x14ac:dyDescent="0.35">
      <c r="A1298" t="s">
        <v>40</v>
      </c>
      <c r="B1298" s="6" t="s">
        <v>250</v>
      </c>
      <c r="C1298" s="6" t="s">
        <v>251</v>
      </c>
      <c r="D1298">
        <v>71.7</v>
      </c>
      <c r="E1298" s="6" t="s">
        <v>82</v>
      </c>
      <c r="F1298">
        <v>11</v>
      </c>
    </row>
    <row r="1299" spans="1:6" x14ac:dyDescent="0.35">
      <c r="A1299" t="s">
        <v>40</v>
      </c>
      <c r="B1299" s="6" t="s">
        <v>252</v>
      </c>
      <c r="C1299" s="6" t="s">
        <v>253</v>
      </c>
      <c r="D1299">
        <v>73.400000000000006</v>
      </c>
      <c r="E1299" s="6" t="s">
        <v>82</v>
      </c>
      <c r="F1299">
        <v>11</v>
      </c>
    </row>
    <row r="1300" spans="1:6" x14ac:dyDescent="0.35">
      <c r="A1300" t="s">
        <v>40</v>
      </c>
      <c r="B1300" s="6" t="s">
        <v>254</v>
      </c>
      <c r="C1300" s="6" t="s">
        <v>255</v>
      </c>
      <c r="D1300">
        <v>83.6</v>
      </c>
      <c r="E1300" s="6" t="s">
        <v>109</v>
      </c>
      <c r="F1300">
        <v>11</v>
      </c>
    </row>
    <row r="1301" spans="1:6" x14ac:dyDescent="0.35">
      <c r="A1301" t="s">
        <v>40</v>
      </c>
      <c r="B1301" s="6" t="s">
        <v>256</v>
      </c>
      <c r="C1301" s="6" t="s">
        <v>257</v>
      </c>
      <c r="D1301">
        <v>66.900000000000006</v>
      </c>
      <c r="E1301" s="6" t="s">
        <v>82</v>
      </c>
      <c r="F1301">
        <v>11</v>
      </c>
    </row>
    <row r="1302" spans="1:6" x14ac:dyDescent="0.35">
      <c r="A1302" t="s">
        <v>40</v>
      </c>
      <c r="B1302" s="6" t="s">
        <v>258</v>
      </c>
      <c r="C1302" s="6" t="s">
        <v>259</v>
      </c>
      <c r="D1302">
        <v>70.7</v>
      </c>
      <c r="E1302" s="6" t="s">
        <v>82</v>
      </c>
      <c r="F1302">
        <v>11</v>
      </c>
    </row>
    <row r="1303" spans="1:6" x14ac:dyDescent="0.35">
      <c r="A1303" t="s">
        <v>40</v>
      </c>
      <c r="B1303" s="6" t="s">
        <v>260</v>
      </c>
      <c r="C1303" s="6" t="s">
        <v>261</v>
      </c>
      <c r="D1303">
        <v>71.7</v>
      </c>
      <c r="E1303" s="6" t="s">
        <v>82</v>
      </c>
      <c r="F1303">
        <v>11</v>
      </c>
    </row>
    <row r="1304" spans="1:6" x14ac:dyDescent="0.35">
      <c r="A1304" t="s">
        <v>40</v>
      </c>
      <c r="B1304" s="6" t="s">
        <v>262</v>
      </c>
      <c r="C1304" s="6" t="s">
        <v>263</v>
      </c>
      <c r="D1304">
        <v>76.099999999999994</v>
      </c>
      <c r="E1304" s="6" t="s">
        <v>82</v>
      </c>
      <c r="F1304">
        <v>11</v>
      </c>
    </row>
    <row r="1305" spans="1:6" x14ac:dyDescent="0.35">
      <c r="A1305" t="s">
        <v>40</v>
      </c>
      <c r="B1305" s="6" t="s">
        <v>264</v>
      </c>
      <c r="C1305" s="6" t="s">
        <v>265</v>
      </c>
      <c r="D1305">
        <v>71.8</v>
      </c>
      <c r="E1305" s="6" t="s">
        <v>82</v>
      </c>
      <c r="F1305">
        <v>11</v>
      </c>
    </row>
    <row r="1306" spans="1:6" x14ac:dyDescent="0.35">
      <c r="A1306" t="s">
        <v>40</v>
      </c>
      <c r="B1306" s="6" t="s">
        <v>266</v>
      </c>
      <c r="C1306" s="6" t="s">
        <v>267</v>
      </c>
      <c r="D1306">
        <v>68.900000000000006</v>
      </c>
      <c r="E1306" s="6" t="s">
        <v>82</v>
      </c>
      <c r="F1306">
        <v>11</v>
      </c>
    </row>
    <row r="1307" spans="1:6" x14ac:dyDescent="0.35">
      <c r="A1307" t="s">
        <v>40</v>
      </c>
      <c r="B1307" s="6" t="s">
        <v>268</v>
      </c>
      <c r="C1307" s="6" t="s">
        <v>269</v>
      </c>
      <c r="D1307">
        <v>80.400000000000006</v>
      </c>
      <c r="E1307" s="6" t="s">
        <v>82</v>
      </c>
      <c r="F1307">
        <v>11</v>
      </c>
    </row>
    <row r="1308" spans="1:6" x14ac:dyDescent="0.35">
      <c r="A1308" t="s">
        <v>40</v>
      </c>
      <c r="B1308" s="6" t="s">
        <v>270</v>
      </c>
      <c r="C1308" s="6" t="s">
        <v>271</v>
      </c>
      <c r="D1308">
        <v>74.400000000000006</v>
      </c>
      <c r="E1308" s="6" t="s">
        <v>82</v>
      </c>
      <c r="F1308">
        <v>11</v>
      </c>
    </row>
    <row r="1309" spans="1:6" x14ac:dyDescent="0.35">
      <c r="A1309" t="s">
        <v>40</v>
      </c>
      <c r="B1309" s="6" t="s">
        <v>272</v>
      </c>
      <c r="C1309" s="6" t="s">
        <v>273</v>
      </c>
      <c r="D1309">
        <v>77.8</v>
      </c>
      <c r="E1309" s="6" t="s">
        <v>82</v>
      </c>
      <c r="F1309">
        <v>11</v>
      </c>
    </row>
    <row r="1310" spans="1:6" x14ac:dyDescent="0.35">
      <c r="A1310" t="s">
        <v>40</v>
      </c>
      <c r="B1310" s="6" t="s">
        <v>274</v>
      </c>
      <c r="C1310" s="6" t="s">
        <v>275</v>
      </c>
      <c r="D1310">
        <v>78.3</v>
      </c>
      <c r="E1310" s="6" t="s">
        <v>82</v>
      </c>
      <c r="F1310">
        <v>11</v>
      </c>
    </row>
    <row r="1311" spans="1:6" x14ac:dyDescent="0.35">
      <c r="A1311" t="s">
        <v>40</v>
      </c>
      <c r="B1311" s="6" t="s">
        <v>276</v>
      </c>
      <c r="C1311" s="6" t="s">
        <v>277</v>
      </c>
      <c r="D1311">
        <v>69.400000000000006</v>
      </c>
      <c r="E1311" s="6" t="s">
        <v>82</v>
      </c>
      <c r="F1311">
        <v>11</v>
      </c>
    </row>
    <row r="1312" spans="1:6" x14ac:dyDescent="0.35">
      <c r="A1312" t="s">
        <v>40</v>
      </c>
      <c r="B1312" s="6" t="s">
        <v>278</v>
      </c>
      <c r="C1312" s="6" t="s">
        <v>279</v>
      </c>
      <c r="D1312">
        <v>75.5</v>
      </c>
      <c r="E1312" s="6" t="s">
        <v>82</v>
      </c>
      <c r="F1312">
        <v>11</v>
      </c>
    </row>
    <row r="1313" spans="1:6" x14ac:dyDescent="0.35">
      <c r="A1313" t="s">
        <v>40</v>
      </c>
      <c r="B1313" s="6" t="s">
        <v>280</v>
      </c>
      <c r="C1313" s="6" t="s">
        <v>281</v>
      </c>
      <c r="D1313" s="3">
        <v>79</v>
      </c>
      <c r="E1313" s="6" t="s">
        <v>109</v>
      </c>
      <c r="F1313">
        <v>11</v>
      </c>
    </row>
    <row r="1314" spans="1:6" x14ac:dyDescent="0.35">
      <c r="A1314" t="s">
        <v>40</v>
      </c>
      <c r="B1314" s="6" t="s">
        <v>282</v>
      </c>
      <c r="C1314" s="6" t="s">
        <v>283</v>
      </c>
      <c r="D1314">
        <v>69.3</v>
      </c>
      <c r="E1314" s="6" t="s">
        <v>82</v>
      </c>
      <c r="F1314">
        <v>11</v>
      </c>
    </row>
    <row r="1315" spans="1:6" x14ac:dyDescent="0.35">
      <c r="A1315" t="s">
        <v>40</v>
      </c>
      <c r="B1315" s="6" t="s">
        <v>284</v>
      </c>
      <c r="C1315" s="6" t="s">
        <v>285</v>
      </c>
      <c r="D1315">
        <v>77.599999999999994</v>
      </c>
      <c r="E1315" s="6" t="s">
        <v>79</v>
      </c>
      <c r="F1315">
        <v>11</v>
      </c>
    </row>
    <row r="1316" spans="1:6" x14ac:dyDescent="0.35">
      <c r="A1316" t="s">
        <v>40</v>
      </c>
      <c r="B1316" s="6" t="s">
        <v>286</v>
      </c>
      <c r="C1316" s="6" t="s">
        <v>287</v>
      </c>
      <c r="D1316">
        <v>74.599999999999994</v>
      </c>
      <c r="E1316" s="6" t="s">
        <v>82</v>
      </c>
      <c r="F1316">
        <v>11</v>
      </c>
    </row>
    <row r="1317" spans="1:6" x14ac:dyDescent="0.35">
      <c r="A1317" t="s">
        <v>40</v>
      </c>
      <c r="B1317" s="6" t="s">
        <v>288</v>
      </c>
      <c r="C1317" s="6" t="s">
        <v>289</v>
      </c>
      <c r="D1317">
        <v>69.7</v>
      </c>
      <c r="E1317" s="6" t="s">
        <v>82</v>
      </c>
      <c r="F1317">
        <v>11</v>
      </c>
    </row>
    <row r="1318" spans="1:6" x14ac:dyDescent="0.35">
      <c r="A1318" t="s">
        <v>40</v>
      </c>
      <c r="B1318" s="6" t="s">
        <v>290</v>
      </c>
      <c r="C1318" s="6" t="s">
        <v>291</v>
      </c>
      <c r="D1318" s="3">
        <v>76</v>
      </c>
      <c r="E1318" s="6" t="s">
        <v>82</v>
      </c>
      <c r="F1318">
        <v>11</v>
      </c>
    </row>
    <row r="1319" spans="1:6" x14ac:dyDescent="0.35">
      <c r="A1319" t="s">
        <v>40</v>
      </c>
      <c r="B1319" s="6" t="s">
        <v>292</v>
      </c>
      <c r="C1319" s="6" t="s">
        <v>293</v>
      </c>
      <c r="D1319">
        <v>73.400000000000006</v>
      </c>
      <c r="E1319" s="6" t="s">
        <v>82</v>
      </c>
      <c r="F1319">
        <v>11</v>
      </c>
    </row>
    <row r="1320" spans="1:6" x14ac:dyDescent="0.35">
      <c r="A1320" t="s">
        <v>40</v>
      </c>
      <c r="B1320" s="6" t="s">
        <v>294</v>
      </c>
      <c r="C1320" s="6" t="s">
        <v>295</v>
      </c>
      <c r="D1320">
        <v>65.400000000000006</v>
      </c>
      <c r="E1320" s="6" t="s">
        <v>82</v>
      </c>
      <c r="F1320">
        <v>11</v>
      </c>
    </row>
    <row r="1321" spans="1:6" x14ac:dyDescent="0.35">
      <c r="A1321" t="s">
        <v>40</v>
      </c>
      <c r="B1321" s="6" t="s">
        <v>296</v>
      </c>
      <c r="C1321" s="6" t="s">
        <v>297</v>
      </c>
      <c r="D1321">
        <v>74.2</v>
      </c>
      <c r="E1321" s="6" t="s">
        <v>82</v>
      </c>
      <c r="F1321">
        <v>11</v>
      </c>
    </row>
    <row r="1322" spans="1:6" x14ac:dyDescent="0.35">
      <c r="A1322" t="s">
        <v>40</v>
      </c>
      <c r="B1322" s="6" t="s">
        <v>298</v>
      </c>
      <c r="C1322" s="6" t="s">
        <v>299</v>
      </c>
      <c r="D1322">
        <v>78.8</v>
      </c>
      <c r="E1322" s="6" t="s">
        <v>82</v>
      </c>
      <c r="F1322">
        <v>11</v>
      </c>
    </row>
    <row r="1323" spans="1:6" x14ac:dyDescent="0.35">
      <c r="A1323" t="s">
        <v>40</v>
      </c>
      <c r="B1323" s="6" t="s">
        <v>300</v>
      </c>
      <c r="C1323" s="6" t="s">
        <v>301</v>
      </c>
      <c r="D1323">
        <v>74.900000000000006</v>
      </c>
      <c r="E1323" s="6" t="s">
        <v>82</v>
      </c>
      <c r="F1323">
        <v>11</v>
      </c>
    </row>
    <row r="1324" spans="1:6" x14ac:dyDescent="0.35">
      <c r="A1324" t="s">
        <v>40</v>
      </c>
      <c r="B1324" s="6" t="s">
        <v>302</v>
      </c>
      <c r="C1324" s="6" t="s">
        <v>303</v>
      </c>
      <c r="D1324">
        <v>63.1</v>
      </c>
      <c r="E1324" s="6" t="s">
        <v>82</v>
      </c>
      <c r="F1324">
        <v>11</v>
      </c>
    </row>
    <row r="1325" spans="1:6" x14ac:dyDescent="0.35">
      <c r="A1325" t="s">
        <v>40</v>
      </c>
      <c r="B1325" s="6" t="s">
        <v>304</v>
      </c>
      <c r="C1325" s="6" t="s">
        <v>305</v>
      </c>
      <c r="D1325">
        <v>88.1</v>
      </c>
      <c r="E1325" s="6" t="s">
        <v>82</v>
      </c>
      <c r="F1325">
        <v>11</v>
      </c>
    </row>
    <row r="1326" spans="1:6" x14ac:dyDescent="0.35">
      <c r="A1326" t="s">
        <v>40</v>
      </c>
      <c r="B1326" s="6" t="s">
        <v>306</v>
      </c>
      <c r="C1326" s="6" t="s">
        <v>307</v>
      </c>
      <c r="D1326">
        <v>62.6</v>
      </c>
      <c r="E1326" s="6" t="s">
        <v>82</v>
      </c>
      <c r="F1326">
        <v>11</v>
      </c>
    </row>
    <row r="1327" spans="1:6" x14ac:dyDescent="0.35">
      <c r="A1327" t="s">
        <v>40</v>
      </c>
      <c r="B1327" s="6" t="s">
        <v>308</v>
      </c>
      <c r="C1327" s="6" t="s">
        <v>309</v>
      </c>
      <c r="D1327">
        <v>75.3</v>
      </c>
      <c r="E1327" s="6" t="s">
        <v>82</v>
      </c>
      <c r="F1327">
        <v>11</v>
      </c>
    </row>
    <row r="1328" spans="1:6" x14ac:dyDescent="0.35">
      <c r="A1328" t="s">
        <v>40</v>
      </c>
      <c r="B1328" s="6" t="s">
        <v>310</v>
      </c>
      <c r="C1328" s="6" t="s">
        <v>311</v>
      </c>
      <c r="D1328">
        <v>77.3</v>
      </c>
      <c r="E1328" s="6" t="s">
        <v>82</v>
      </c>
      <c r="F1328">
        <v>11</v>
      </c>
    </row>
    <row r="1329" spans="1:6" x14ac:dyDescent="0.35">
      <c r="A1329" t="s">
        <v>40</v>
      </c>
      <c r="B1329" s="6" t="s">
        <v>312</v>
      </c>
      <c r="C1329" s="6" t="s">
        <v>313</v>
      </c>
      <c r="D1329">
        <v>78.8</v>
      </c>
      <c r="E1329" s="6" t="s">
        <v>82</v>
      </c>
      <c r="F1329">
        <v>11</v>
      </c>
    </row>
    <row r="1330" spans="1:6" x14ac:dyDescent="0.35">
      <c r="A1330" t="s">
        <v>40</v>
      </c>
      <c r="B1330" s="6" t="s">
        <v>314</v>
      </c>
      <c r="C1330" s="6" t="s">
        <v>315</v>
      </c>
      <c r="D1330">
        <v>72.7</v>
      </c>
      <c r="E1330" s="6" t="s">
        <v>82</v>
      </c>
      <c r="F1330">
        <v>11</v>
      </c>
    </row>
    <row r="1331" spans="1:6" x14ac:dyDescent="0.35">
      <c r="A1331" t="s">
        <v>40</v>
      </c>
      <c r="B1331" s="6" t="s">
        <v>316</v>
      </c>
      <c r="C1331" s="6" t="s">
        <v>317</v>
      </c>
      <c r="D1331">
        <v>70.7</v>
      </c>
      <c r="E1331" s="6" t="s">
        <v>82</v>
      </c>
      <c r="F1331">
        <v>11</v>
      </c>
    </row>
    <row r="1332" spans="1:6" x14ac:dyDescent="0.35">
      <c r="A1332" t="s">
        <v>40</v>
      </c>
      <c r="B1332" s="6" t="s">
        <v>318</v>
      </c>
      <c r="C1332" s="6" t="s">
        <v>319</v>
      </c>
      <c r="D1332">
        <v>90.2</v>
      </c>
      <c r="E1332" s="6" t="s">
        <v>82</v>
      </c>
      <c r="F1332">
        <v>11</v>
      </c>
    </row>
    <row r="1333" spans="1:6" x14ac:dyDescent="0.35">
      <c r="A1333" t="s">
        <v>40</v>
      </c>
      <c r="B1333" s="6" t="s">
        <v>320</v>
      </c>
      <c r="C1333" s="6" t="s">
        <v>321</v>
      </c>
      <c r="D1333">
        <v>31.5</v>
      </c>
      <c r="E1333" s="6" t="s">
        <v>79</v>
      </c>
      <c r="F1333">
        <v>11</v>
      </c>
    </row>
    <row r="1334" spans="1:6" x14ac:dyDescent="0.35">
      <c r="A1334" t="s">
        <v>11</v>
      </c>
      <c r="B1334" t="s">
        <v>323</v>
      </c>
      <c r="C1334" t="s">
        <v>78</v>
      </c>
      <c r="D1334">
        <v>74.2</v>
      </c>
      <c r="E1334" t="s">
        <v>79</v>
      </c>
      <c r="F1334">
        <v>12</v>
      </c>
    </row>
    <row r="1335" spans="1:6" x14ac:dyDescent="0.35">
      <c r="A1335" t="s">
        <v>11</v>
      </c>
      <c r="B1335" s="6" t="s">
        <v>80</v>
      </c>
      <c r="C1335" s="6" t="s">
        <v>81</v>
      </c>
      <c r="D1335">
        <v>82.8</v>
      </c>
      <c r="E1335" s="6" t="s">
        <v>82</v>
      </c>
      <c r="F1335">
        <v>12</v>
      </c>
    </row>
    <row r="1336" spans="1:6" x14ac:dyDescent="0.35">
      <c r="A1336" t="s">
        <v>11</v>
      </c>
      <c r="B1336" s="6" t="s">
        <v>83</v>
      </c>
      <c r="C1336" s="6" t="s">
        <v>84</v>
      </c>
      <c r="D1336">
        <v>75.7</v>
      </c>
      <c r="E1336" s="6" t="s">
        <v>82</v>
      </c>
      <c r="F1336">
        <v>12</v>
      </c>
    </row>
    <row r="1337" spans="1:6" x14ac:dyDescent="0.35">
      <c r="A1337" t="s">
        <v>11</v>
      </c>
      <c r="B1337" s="6" t="s">
        <v>85</v>
      </c>
      <c r="C1337" s="6" t="s">
        <v>86</v>
      </c>
      <c r="D1337">
        <v>74.400000000000006</v>
      </c>
      <c r="E1337" s="6" t="s">
        <v>82</v>
      </c>
      <c r="F1337">
        <v>12</v>
      </c>
    </row>
    <row r="1338" spans="1:6" x14ac:dyDescent="0.35">
      <c r="A1338" t="s">
        <v>11</v>
      </c>
      <c r="B1338" s="6" t="s">
        <v>87</v>
      </c>
      <c r="C1338" s="6" t="s">
        <v>88</v>
      </c>
      <c r="D1338">
        <v>63.9</v>
      </c>
      <c r="E1338" s="6" t="s">
        <v>82</v>
      </c>
      <c r="F1338">
        <v>12</v>
      </c>
    </row>
    <row r="1339" spans="1:6" x14ac:dyDescent="0.35">
      <c r="A1339" t="s">
        <v>11</v>
      </c>
      <c r="B1339" s="6" t="s">
        <v>89</v>
      </c>
      <c r="C1339" s="6" t="s">
        <v>90</v>
      </c>
      <c r="D1339">
        <v>74.400000000000006</v>
      </c>
      <c r="E1339" s="6" t="s">
        <v>82</v>
      </c>
      <c r="F1339">
        <v>12</v>
      </c>
    </row>
    <row r="1340" spans="1:6" x14ac:dyDescent="0.35">
      <c r="A1340" t="s">
        <v>11</v>
      </c>
      <c r="B1340" s="6" t="s">
        <v>91</v>
      </c>
      <c r="C1340" s="6" t="s">
        <v>92</v>
      </c>
      <c r="D1340">
        <v>79.400000000000006</v>
      </c>
      <c r="E1340" s="6" t="s">
        <v>82</v>
      </c>
      <c r="F1340">
        <v>12</v>
      </c>
    </row>
    <row r="1341" spans="1:6" x14ac:dyDescent="0.35">
      <c r="A1341" t="s">
        <v>11</v>
      </c>
      <c r="B1341" s="6" t="s">
        <v>93</v>
      </c>
      <c r="C1341" s="6" t="s">
        <v>94</v>
      </c>
      <c r="D1341">
        <v>86.4</v>
      </c>
      <c r="E1341" s="6" t="s">
        <v>82</v>
      </c>
      <c r="F1341">
        <v>12</v>
      </c>
    </row>
    <row r="1342" spans="1:6" x14ac:dyDescent="0.35">
      <c r="A1342" t="s">
        <v>11</v>
      </c>
      <c r="B1342" s="6" t="s">
        <v>95</v>
      </c>
      <c r="C1342" s="6" t="s">
        <v>96</v>
      </c>
      <c r="D1342">
        <v>71.3</v>
      </c>
      <c r="E1342" s="6" t="s">
        <v>82</v>
      </c>
      <c r="F1342">
        <v>12</v>
      </c>
    </row>
    <row r="1343" spans="1:6" x14ac:dyDescent="0.35">
      <c r="A1343" t="s">
        <v>11</v>
      </c>
      <c r="B1343" s="6" t="s">
        <v>97</v>
      </c>
      <c r="C1343" s="6" t="s">
        <v>98</v>
      </c>
      <c r="D1343">
        <v>70.599999999999994</v>
      </c>
      <c r="E1343" s="6" t="s">
        <v>82</v>
      </c>
      <c r="F1343">
        <v>12</v>
      </c>
    </row>
    <row r="1344" spans="1:6" x14ac:dyDescent="0.35">
      <c r="A1344" t="s">
        <v>11</v>
      </c>
      <c r="B1344" s="6" t="s">
        <v>99</v>
      </c>
      <c r="C1344" s="6" t="s">
        <v>100</v>
      </c>
      <c r="D1344">
        <v>74.400000000000006</v>
      </c>
      <c r="E1344" s="6" t="s">
        <v>82</v>
      </c>
      <c r="F1344">
        <v>12</v>
      </c>
    </row>
    <row r="1345" spans="1:6" x14ac:dyDescent="0.35">
      <c r="A1345" t="s">
        <v>11</v>
      </c>
      <c r="B1345" s="6" t="s">
        <v>101</v>
      </c>
      <c r="C1345" s="6" t="s">
        <v>102</v>
      </c>
      <c r="D1345">
        <v>75.8</v>
      </c>
      <c r="E1345" s="6" t="s">
        <v>102</v>
      </c>
      <c r="F1345">
        <v>12</v>
      </c>
    </row>
    <row r="1346" spans="1:6" x14ac:dyDescent="0.35">
      <c r="A1346" t="s">
        <v>11</v>
      </c>
      <c r="B1346" s="6" t="s">
        <v>103</v>
      </c>
      <c r="C1346" s="6" t="s">
        <v>104</v>
      </c>
      <c r="D1346">
        <v>81.8</v>
      </c>
      <c r="E1346" s="6" t="s">
        <v>82</v>
      </c>
      <c r="F1346">
        <v>12</v>
      </c>
    </row>
    <row r="1347" spans="1:6" x14ac:dyDescent="0.35">
      <c r="A1347" t="s">
        <v>11</v>
      </c>
      <c r="B1347" s="6" t="s">
        <v>105</v>
      </c>
      <c r="C1347" s="6" t="s">
        <v>106</v>
      </c>
      <c r="D1347">
        <v>84.2</v>
      </c>
      <c r="E1347" s="6" t="s">
        <v>82</v>
      </c>
      <c r="F1347">
        <v>12</v>
      </c>
    </row>
    <row r="1348" spans="1:6" x14ac:dyDescent="0.35">
      <c r="A1348" t="s">
        <v>11</v>
      </c>
      <c r="B1348" s="6" t="s">
        <v>107</v>
      </c>
      <c r="C1348" s="6" t="s">
        <v>108</v>
      </c>
      <c r="D1348">
        <v>77.8</v>
      </c>
      <c r="E1348" s="6" t="s">
        <v>109</v>
      </c>
      <c r="F1348">
        <v>12</v>
      </c>
    </row>
    <row r="1349" spans="1:6" x14ac:dyDescent="0.35">
      <c r="A1349" t="s">
        <v>11</v>
      </c>
      <c r="B1349" s="6" t="s">
        <v>110</v>
      </c>
      <c r="C1349" s="6" t="s">
        <v>111</v>
      </c>
      <c r="D1349">
        <v>82</v>
      </c>
      <c r="E1349" s="6" t="s">
        <v>109</v>
      </c>
      <c r="F1349">
        <v>12</v>
      </c>
    </row>
    <row r="1350" spans="1:6" x14ac:dyDescent="0.35">
      <c r="A1350" t="s">
        <v>11</v>
      </c>
      <c r="B1350" s="6" t="s">
        <v>112</v>
      </c>
      <c r="C1350" s="6" t="s">
        <v>113</v>
      </c>
      <c r="D1350">
        <v>76.8</v>
      </c>
      <c r="E1350" s="6" t="s">
        <v>82</v>
      </c>
      <c r="F1350">
        <v>12</v>
      </c>
    </row>
    <row r="1351" spans="1:6" x14ac:dyDescent="0.35">
      <c r="A1351" t="s">
        <v>11</v>
      </c>
      <c r="B1351" s="6" t="s">
        <v>114</v>
      </c>
      <c r="C1351" s="6" t="s">
        <v>115</v>
      </c>
      <c r="D1351">
        <v>77.7</v>
      </c>
      <c r="E1351" s="6" t="s">
        <v>82</v>
      </c>
      <c r="F1351">
        <v>12</v>
      </c>
    </row>
    <row r="1352" spans="1:6" x14ac:dyDescent="0.35">
      <c r="A1352" t="s">
        <v>11</v>
      </c>
      <c r="B1352" s="6" t="s">
        <v>116</v>
      </c>
      <c r="C1352" s="6" t="s">
        <v>117</v>
      </c>
      <c r="D1352">
        <v>70.5</v>
      </c>
      <c r="E1352" s="6" t="s">
        <v>82</v>
      </c>
      <c r="F1352">
        <v>12</v>
      </c>
    </row>
    <row r="1353" spans="1:6" x14ac:dyDescent="0.35">
      <c r="A1353" t="s">
        <v>11</v>
      </c>
      <c r="B1353" s="6" t="s">
        <v>118</v>
      </c>
      <c r="C1353" s="6" t="s">
        <v>119</v>
      </c>
      <c r="D1353">
        <v>75.099999999999994</v>
      </c>
      <c r="E1353" s="6" t="s">
        <v>82</v>
      </c>
      <c r="F1353">
        <v>12</v>
      </c>
    </row>
    <row r="1354" spans="1:6" x14ac:dyDescent="0.35">
      <c r="A1354" t="s">
        <v>11</v>
      </c>
      <c r="B1354" s="6" t="s">
        <v>120</v>
      </c>
      <c r="C1354" s="6" t="s">
        <v>121</v>
      </c>
      <c r="D1354">
        <v>77.7</v>
      </c>
      <c r="E1354" s="6" t="s">
        <v>82</v>
      </c>
      <c r="F1354">
        <v>12</v>
      </c>
    </row>
    <row r="1355" spans="1:6" x14ac:dyDescent="0.35">
      <c r="A1355" t="s">
        <v>11</v>
      </c>
      <c r="B1355" s="6" t="s">
        <v>122</v>
      </c>
      <c r="C1355" s="6" t="s">
        <v>123</v>
      </c>
      <c r="D1355">
        <v>68.7</v>
      </c>
      <c r="E1355" s="6" t="s">
        <v>82</v>
      </c>
      <c r="F1355">
        <v>12</v>
      </c>
    </row>
    <row r="1356" spans="1:6" x14ac:dyDescent="0.35">
      <c r="A1356" t="s">
        <v>11</v>
      </c>
      <c r="B1356" s="6" t="s">
        <v>124</v>
      </c>
      <c r="C1356" s="6" t="s">
        <v>125</v>
      </c>
      <c r="D1356">
        <v>66.5</v>
      </c>
      <c r="E1356" s="6" t="s">
        <v>82</v>
      </c>
      <c r="F1356">
        <v>12</v>
      </c>
    </row>
    <row r="1357" spans="1:6" x14ac:dyDescent="0.35">
      <c r="A1357" t="s">
        <v>11</v>
      </c>
      <c r="B1357" s="6" t="s">
        <v>126</v>
      </c>
      <c r="C1357" s="6" t="s">
        <v>127</v>
      </c>
      <c r="D1357">
        <v>69.599999999999994</v>
      </c>
      <c r="E1357" s="6" t="s">
        <v>79</v>
      </c>
      <c r="F1357">
        <v>12</v>
      </c>
    </row>
    <row r="1358" spans="1:6" x14ac:dyDescent="0.35">
      <c r="A1358" t="s">
        <v>11</v>
      </c>
      <c r="B1358" s="6" t="s">
        <v>128</v>
      </c>
      <c r="C1358" s="6" t="s">
        <v>129</v>
      </c>
      <c r="D1358">
        <v>83.3</v>
      </c>
      <c r="E1358" s="6" t="s">
        <v>82</v>
      </c>
      <c r="F1358">
        <v>12</v>
      </c>
    </row>
    <row r="1359" spans="1:6" x14ac:dyDescent="0.35">
      <c r="A1359" t="s">
        <v>11</v>
      </c>
      <c r="B1359" s="6" t="s">
        <v>130</v>
      </c>
      <c r="C1359" s="6" t="s">
        <v>131</v>
      </c>
      <c r="D1359">
        <v>85.3</v>
      </c>
      <c r="E1359" s="6" t="s">
        <v>79</v>
      </c>
      <c r="F1359">
        <v>12</v>
      </c>
    </row>
    <row r="1360" spans="1:6" x14ac:dyDescent="0.35">
      <c r="A1360" t="s">
        <v>11</v>
      </c>
      <c r="B1360" s="6" t="s">
        <v>132</v>
      </c>
      <c r="C1360" s="6" t="s">
        <v>133</v>
      </c>
      <c r="D1360">
        <v>82.6</v>
      </c>
      <c r="E1360" s="6" t="s">
        <v>82</v>
      </c>
      <c r="F1360">
        <v>12</v>
      </c>
    </row>
    <row r="1361" spans="1:6" x14ac:dyDescent="0.35">
      <c r="A1361" t="s">
        <v>11</v>
      </c>
      <c r="B1361" s="6" t="s">
        <v>134</v>
      </c>
      <c r="C1361" s="6" t="s">
        <v>135</v>
      </c>
      <c r="D1361">
        <v>77</v>
      </c>
      <c r="E1361" s="6" t="s">
        <v>82</v>
      </c>
      <c r="F1361">
        <v>12</v>
      </c>
    </row>
    <row r="1362" spans="1:6" x14ac:dyDescent="0.35">
      <c r="A1362" t="s">
        <v>11</v>
      </c>
      <c r="B1362" s="6" t="s">
        <v>136</v>
      </c>
      <c r="C1362" s="6" t="s">
        <v>137</v>
      </c>
      <c r="D1362">
        <v>79.8</v>
      </c>
      <c r="E1362" s="6" t="s">
        <v>82</v>
      </c>
      <c r="F1362">
        <v>12</v>
      </c>
    </row>
    <row r="1363" spans="1:6" x14ac:dyDescent="0.35">
      <c r="A1363" t="s">
        <v>11</v>
      </c>
      <c r="B1363" s="6" t="s">
        <v>138</v>
      </c>
      <c r="C1363" s="6" t="s">
        <v>139</v>
      </c>
      <c r="D1363">
        <v>79.7</v>
      </c>
      <c r="E1363" s="6" t="s">
        <v>82</v>
      </c>
      <c r="F1363">
        <v>12</v>
      </c>
    </row>
    <row r="1364" spans="1:6" x14ac:dyDescent="0.35">
      <c r="A1364" t="s">
        <v>11</v>
      </c>
      <c r="B1364" s="6" t="s">
        <v>140</v>
      </c>
      <c r="C1364" s="6" t="s">
        <v>141</v>
      </c>
      <c r="D1364">
        <v>70.7</v>
      </c>
      <c r="E1364" s="6" t="s">
        <v>82</v>
      </c>
      <c r="F1364">
        <v>12</v>
      </c>
    </row>
    <row r="1365" spans="1:6" x14ac:dyDescent="0.35">
      <c r="A1365" t="s">
        <v>11</v>
      </c>
      <c r="B1365" s="6" t="s">
        <v>142</v>
      </c>
      <c r="C1365" s="6" t="s">
        <v>143</v>
      </c>
      <c r="D1365">
        <v>77.5</v>
      </c>
      <c r="E1365" s="6" t="s">
        <v>82</v>
      </c>
      <c r="F1365">
        <v>12</v>
      </c>
    </row>
    <row r="1366" spans="1:6" x14ac:dyDescent="0.35">
      <c r="A1366" t="s">
        <v>11</v>
      </c>
      <c r="B1366" s="6" t="s">
        <v>144</v>
      </c>
      <c r="C1366" s="6" t="s">
        <v>145</v>
      </c>
      <c r="D1366">
        <v>85.5</v>
      </c>
      <c r="E1366" s="6" t="s">
        <v>82</v>
      </c>
      <c r="F1366">
        <v>12</v>
      </c>
    </row>
    <row r="1367" spans="1:6" x14ac:dyDescent="0.35">
      <c r="A1367" t="s">
        <v>11</v>
      </c>
      <c r="B1367" s="6" t="s">
        <v>146</v>
      </c>
      <c r="C1367" s="6" t="s">
        <v>147</v>
      </c>
      <c r="D1367">
        <v>79</v>
      </c>
      <c r="E1367" s="6" t="s">
        <v>79</v>
      </c>
      <c r="F1367">
        <v>12</v>
      </c>
    </row>
    <row r="1368" spans="1:6" x14ac:dyDescent="0.35">
      <c r="A1368" t="s">
        <v>11</v>
      </c>
      <c r="B1368" s="6" t="s">
        <v>148</v>
      </c>
      <c r="C1368" s="6" t="s">
        <v>149</v>
      </c>
      <c r="D1368">
        <v>81.400000000000006</v>
      </c>
      <c r="E1368" s="6" t="s">
        <v>82</v>
      </c>
      <c r="F1368">
        <v>12</v>
      </c>
    </row>
    <row r="1369" spans="1:6" x14ac:dyDescent="0.35">
      <c r="A1369" t="s">
        <v>11</v>
      </c>
      <c r="B1369" s="6" t="s">
        <v>150</v>
      </c>
      <c r="C1369" s="6" t="s">
        <v>151</v>
      </c>
      <c r="D1369">
        <v>72</v>
      </c>
      <c r="E1369" s="6" t="s">
        <v>82</v>
      </c>
      <c r="F1369">
        <v>12</v>
      </c>
    </row>
    <row r="1370" spans="1:6" x14ac:dyDescent="0.35">
      <c r="A1370" t="s">
        <v>11</v>
      </c>
      <c r="B1370" s="6" t="s">
        <v>152</v>
      </c>
      <c r="C1370" s="6" t="s">
        <v>153</v>
      </c>
      <c r="D1370">
        <v>77.099999999999994</v>
      </c>
      <c r="E1370" s="6" t="s">
        <v>79</v>
      </c>
      <c r="F1370">
        <v>12</v>
      </c>
    </row>
    <row r="1371" spans="1:6" x14ac:dyDescent="0.35">
      <c r="A1371" t="s">
        <v>11</v>
      </c>
      <c r="B1371" s="6" t="s">
        <v>154</v>
      </c>
      <c r="C1371" s="6" t="s">
        <v>155</v>
      </c>
      <c r="D1371">
        <v>85.2</v>
      </c>
      <c r="E1371" s="6" t="s">
        <v>82</v>
      </c>
      <c r="F1371">
        <v>12</v>
      </c>
    </row>
    <row r="1372" spans="1:6" x14ac:dyDescent="0.35">
      <c r="A1372" t="s">
        <v>11</v>
      </c>
      <c r="B1372" s="6" t="s">
        <v>156</v>
      </c>
      <c r="C1372" s="6" t="s">
        <v>157</v>
      </c>
      <c r="D1372">
        <v>74.900000000000006</v>
      </c>
      <c r="E1372" s="6" t="s">
        <v>79</v>
      </c>
      <c r="F1372">
        <v>12</v>
      </c>
    </row>
    <row r="1373" spans="1:6" x14ac:dyDescent="0.35">
      <c r="A1373" t="s">
        <v>11</v>
      </c>
      <c r="B1373" s="6" t="s">
        <v>158</v>
      </c>
      <c r="C1373" s="6" t="s">
        <v>159</v>
      </c>
      <c r="D1373">
        <v>70.3</v>
      </c>
      <c r="E1373" s="6" t="s">
        <v>82</v>
      </c>
      <c r="F1373">
        <v>12</v>
      </c>
    </row>
    <row r="1374" spans="1:6" x14ac:dyDescent="0.35">
      <c r="A1374" t="s">
        <v>11</v>
      </c>
      <c r="B1374" s="6" t="s">
        <v>160</v>
      </c>
      <c r="C1374" s="6" t="s">
        <v>161</v>
      </c>
      <c r="D1374">
        <v>73.5</v>
      </c>
      <c r="E1374" s="6" t="s">
        <v>82</v>
      </c>
      <c r="F1374">
        <v>12</v>
      </c>
    </row>
    <row r="1375" spans="1:6" x14ac:dyDescent="0.35">
      <c r="A1375" t="s">
        <v>11</v>
      </c>
      <c r="B1375" s="6" t="s">
        <v>162</v>
      </c>
      <c r="C1375" s="6" t="s">
        <v>163</v>
      </c>
      <c r="D1375">
        <v>86.2</v>
      </c>
      <c r="E1375" s="6" t="s">
        <v>82</v>
      </c>
      <c r="F1375">
        <v>12</v>
      </c>
    </row>
    <row r="1376" spans="1:6" x14ac:dyDescent="0.35">
      <c r="A1376" t="s">
        <v>11</v>
      </c>
      <c r="B1376" s="6" t="s">
        <v>164</v>
      </c>
      <c r="C1376" s="6" t="s">
        <v>165</v>
      </c>
      <c r="D1376">
        <v>83</v>
      </c>
      <c r="E1376" s="6" t="s">
        <v>82</v>
      </c>
      <c r="F1376">
        <v>12</v>
      </c>
    </row>
    <row r="1377" spans="1:6" x14ac:dyDescent="0.35">
      <c r="A1377" t="s">
        <v>11</v>
      </c>
      <c r="B1377" s="6" t="s">
        <v>166</v>
      </c>
      <c r="C1377" s="6" t="s">
        <v>167</v>
      </c>
      <c r="D1377">
        <v>77.7</v>
      </c>
      <c r="E1377" s="6" t="s">
        <v>82</v>
      </c>
      <c r="F1377">
        <v>12</v>
      </c>
    </row>
    <row r="1378" spans="1:6" x14ac:dyDescent="0.35">
      <c r="A1378" t="s">
        <v>11</v>
      </c>
      <c r="B1378" s="6" t="s">
        <v>168</v>
      </c>
      <c r="C1378" s="6" t="s">
        <v>169</v>
      </c>
      <c r="D1378">
        <v>76.099999999999994</v>
      </c>
      <c r="E1378" s="6" t="s">
        <v>82</v>
      </c>
      <c r="F1378">
        <v>12</v>
      </c>
    </row>
    <row r="1379" spans="1:6" x14ac:dyDescent="0.35">
      <c r="A1379" t="s">
        <v>11</v>
      </c>
      <c r="B1379" s="6" t="s">
        <v>170</v>
      </c>
      <c r="C1379" s="6" t="s">
        <v>171</v>
      </c>
      <c r="D1379">
        <v>81.7</v>
      </c>
      <c r="E1379" s="6" t="s">
        <v>82</v>
      </c>
      <c r="F1379">
        <v>12</v>
      </c>
    </row>
    <row r="1380" spans="1:6" x14ac:dyDescent="0.35">
      <c r="A1380" t="s">
        <v>11</v>
      </c>
      <c r="B1380" s="6" t="s">
        <v>172</v>
      </c>
      <c r="C1380" s="6" t="s">
        <v>173</v>
      </c>
      <c r="D1380">
        <v>32</v>
      </c>
      <c r="E1380" s="6" t="s">
        <v>79</v>
      </c>
      <c r="F1380">
        <v>12</v>
      </c>
    </row>
    <row r="1381" spans="1:6" x14ac:dyDescent="0.35">
      <c r="A1381" t="s">
        <v>11</v>
      </c>
      <c r="B1381" s="6" t="s">
        <v>174</v>
      </c>
      <c r="C1381" s="6" t="s">
        <v>175</v>
      </c>
      <c r="D1381">
        <v>73.3</v>
      </c>
      <c r="E1381" s="6" t="s">
        <v>82</v>
      </c>
      <c r="F1381">
        <v>12</v>
      </c>
    </row>
    <row r="1382" spans="1:6" x14ac:dyDescent="0.35">
      <c r="A1382" t="s">
        <v>11</v>
      </c>
      <c r="B1382" s="6" t="s">
        <v>176</v>
      </c>
      <c r="C1382" s="6" t="s">
        <v>177</v>
      </c>
      <c r="D1382">
        <v>78</v>
      </c>
      <c r="E1382" s="6" t="s">
        <v>82</v>
      </c>
      <c r="F1382">
        <v>12</v>
      </c>
    </row>
    <row r="1383" spans="1:6" x14ac:dyDescent="0.35">
      <c r="A1383" t="s">
        <v>11</v>
      </c>
      <c r="B1383" s="6" t="s">
        <v>178</v>
      </c>
      <c r="C1383" s="6" t="s">
        <v>179</v>
      </c>
      <c r="D1383">
        <v>75.2</v>
      </c>
      <c r="E1383" s="6" t="s">
        <v>82</v>
      </c>
      <c r="F1383">
        <v>12</v>
      </c>
    </row>
    <row r="1384" spans="1:6" x14ac:dyDescent="0.35">
      <c r="A1384" t="s">
        <v>11</v>
      </c>
      <c r="B1384" s="6" t="s">
        <v>180</v>
      </c>
      <c r="C1384" s="6" t="s">
        <v>181</v>
      </c>
      <c r="D1384">
        <v>74.400000000000006</v>
      </c>
      <c r="E1384" s="6" t="s">
        <v>82</v>
      </c>
      <c r="F1384">
        <v>12</v>
      </c>
    </row>
    <row r="1385" spans="1:6" x14ac:dyDescent="0.35">
      <c r="A1385" t="s">
        <v>11</v>
      </c>
      <c r="B1385" s="6" t="s">
        <v>182</v>
      </c>
      <c r="C1385" s="6" t="s">
        <v>183</v>
      </c>
      <c r="D1385">
        <v>76.3</v>
      </c>
      <c r="E1385" s="6" t="s">
        <v>79</v>
      </c>
      <c r="F1385">
        <v>12</v>
      </c>
    </row>
    <row r="1386" spans="1:6" x14ac:dyDescent="0.35">
      <c r="A1386" t="s">
        <v>11</v>
      </c>
      <c r="B1386" s="6" t="s">
        <v>184</v>
      </c>
      <c r="C1386" s="6" t="s">
        <v>185</v>
      </c>
      <c r="D1386">
        <v>72.7</v>
      </c>
      <c r="E1386" s="6" t="s">
        <v>79</v>
      </c>
      <c r="F1386">
        <v>12</v>
      </c>
    </row>
    <row r="1387" spans="1:6" x14ac:dyDescent="0.35">
      <c r="A1387" t="s">
        <v>11</v>
      </c>
      <c r="B1387" s="6" t="s">
        <v>186</v>
      </c>
      <c r="C1387" s="6" t="s">
        <v>187</v>
      </c>
      <c r="D1387">
        <v>80.7</v>
      </c>
      <c r="E1387" s="6" t="s">
        <v>82</v>
      </c>
      <c r="F1387">
        <v>12</v>
      </c>
    </row>
    <row r="1388" spans="1:6" x14ac:dyDescent="0.35">
      <c r="A1388" t="s">
        <v>11</v>
      </c>
      <c r="B1388" s="6" t="s">
        <v>188</v>
      </c>
      <c r="C1388" s="6" t="s">
        <v>189</v>
      </c>
      <c r="D1388">
        <v>52.6</v>
      </c>
      <c r="E1388" s="6" t="s">
        <v>79</v>
      </c>
      <c r="F1388">
        <v>12</v>
      </c>
    </row>
    <row r="1389" spans="1:6" x14ac:dyDescent="0.35">
      <c r="A1389" t="s">
        <v>11</v>
      </c>
      <c r="B1389" s="6" t="s">
        <v>190</v>
      </c>
      <c r="C1389" s="6" t="s">
        <v>191</v>
      </c>
      <c r="D1389">
        <v>75.3</v>
      </c>
      <c r="E1389" s="6" t="s">
        <v>79</v>
      </c>
      <c r="F1389">
        <v>12</v>
      </c>
    </row>
    <row r="1390" spans="1:6" x14ac:dyDescent="0.35">
      <c r="A1390" t="s">
        <v>11</v>
      </c>
      <c r="B1390" s="6" t="s">
        <v>192</v>
      </c>
      <c r="C1390" s="6" t="s">
        <v>193</v>
      </c>
      <c r="D1390">
        <v>73.900000000000006</v>
      </c>
      <c r="E1390" s="6" t="s">
        <v>82</v>
      </c>
      <c r="F1390">
        <v>12</v>
      </c>
    </row>
    <row r="1391" spans="1:6" x14ac:dyDescent="0.35">
      <c r="A1391" t="s">
        <v>11</v>
      </c>
      <c r="B1391" s="6" t="s">
        <v>194</v>
      </c>
      <c r="C1391" s="6" t="s">
        <v>195</v>
      </c>
      <c r="D1391">
        <v>73.400000000000006</v>
      </c>
      <c r="E1391" s="6" t="s">
        <v>82</v>
      </c>
      <c r="F1391">
        <v>12</v>
      </c>
    </row>
    <row r="1392" spans="1:6" x14ac:dyDescent="0.35">
      <c r="A1392" t="s">
        <v>11</v>
      </c>
      <c r="B1392" s="6" t="s">
        <v>196</v>
      </c>
      <c r="C1392" s="6" t="s">
        <v>197</v>
      </c>
      <c r="D1392">
        <v>87.3</v>
      </c>
      <c r="E1392" s="6" t="s">
        <v>109</v>
      </c>
      <c r="F1392">
        <v>12</v>
      </c>
    </row>
    <row r="1393" spans="1:6" x14ac:dyDescent="0.35">
      <c r="A1393" t="s">
        <v>11</v>
      </c>
      <c r="B1393" s="6" t="s">
        <v>198</v>
      </c>
      <c r="C1393" s="6" t="s">
        <v>199</v>
      </c>
      <c r="D1393">
        <v>75.5</v>
      </c>
      <c r="E1393" s="6" t="s">
        <v>82</v>
      </c>
      <c r="F1393">
        <v>12</v>
      </c>
    </row>
    <row r="1394" spans="1:6" x14ac:dyDescent="0.35">
      <c r="A1394" t="s">
        <v>11</v>
      </c>
      <c r="B1394" s="6" t="s">
        <v>200</v>
      </c>
      <c r="C1394" s="6" t="s">
        <v>201</v>
      </c>
      <c r="D1394">
        <v>84.5</v>
      </c>
      <c r="E1394" s="6" t="s">
        <v>109</v>
      </c>
      <c r="F1394">
        <v>12</v>
      </c>
    </row>
    <row r="1395" spans="1:6" x14ac:dyDescent="0.35">
      <c r="A1395" t="s">
        <v>11</v>
      </c>
      <c r="B1395" s="6" t="s">
        <v>202</v>
      </c>
      <c r="C1395" s="6" t="s">
        <v>203</v>
      </c>
      <c r="D1395">
        <v>71.2</v>
      </c>
      <c r="E1395" s="6" t="s">
        <v>82</v>
      </c>
      <c r="F1395">
        <v>12</v>
      </c>
    </row>
    <row r="1396" spans="1:6" x14ac:dyDescent="0.35">
      <c r="A1396" t="s">
        <v>11</v>
      </c>
      <c r="B1396" s="6" t="s">
        <v>204</v>
      </c>
      <c r="C1396" s="6" t="s">
        <v>205</v>
      </c>
      <c r="D1396">
        <v>76.7</v>
      </c>
      <c r="E1396" s="6" t="s">
        <v>82</v>
      </c>
      <c r="F1396">
        <v>12</v>
      </c>
    </row>
    <row r="1397" spans="1:6" x14ac:dyDescent="0.35">
      <c r="A1397" t="s">
        <v>11</v>
      </c>
      <c r="B1397" s="6" t="s">
        <v>206</v>
      </c>
      <c r="C1397" s="6" t="s">
        <v>207</v>
      </c>
      <c r="D1397">
        <v>73</v>
      </c>
      <c r="E1397" s="6" t="s">
        <v>82</v>
      </c>
      <c r="F1397">
        <v>12</v>
      </c>
    </row>
    <row r="1398" spans="1:6" x14ac:dyDescent="0.35">
      <c r="A1398" t="s">
        <v>11</v>
      </c>
      <c r="B1398" s="6" t="s">
        <v>208</v>
      </c>
      <c r="C1398" s="6" t="s">
        <v>209</v>
      </c>
      <c r="D1398">
        <v>70.599999999999994</v>
      </c>
      <c r="E1398" s="6" t="s">
        <v>82</v>
      </c>
      <c r="F1398">
        <v>12</v>
      </c>
    </row>
    <row r="1399" spans="1:6" x14ac:dyDescent="0.35">
      <c r="A1399" t="s">
        <v>11</v>
      </c>
      <c r="B1399" s="6" t="s">
        <v>210</v>
      </c>
      <c r="C1399" s="6" t="s">
        <v>211</v>
      </c>
      <c r="D1399">
        <v>63.8</v>
      </c>
      <c r="E1399" s="6" t="s">
        <v>82</v>
      </c>
      <c r="F1399">
        <v>12</v>
      </c>
    </row>
    <row r="1400" spans="1:6" x14ac:dyDescent="0.35">
      <c r="A1400" t="s">
        <v>11</v>
      </c>
      <c r="B1400" s="6" t="s">
        <v>212</v>
      </c>
      <c r="C1400" s="6" t="s">
        <v>213</v>
      </c>
      <c r="D1400">
        <v>76.8</v>
      </c>
      <c r="E1400" s="6" t="s">
        <v>82</v>
      </c>
      <c r="F1400">
        <v>12</v>
      </c>
    </row>
    <row r="1401" spans="1:6" x14ac:dyDescent="0.35">
      <c r="A1401" t="s">
        <v>11</v>
      </c>
      <c r="B1401" s="6" t="s">
        <v>214</v>
      </c>
      <c r="C1401" s="6" t="s">
        <v>215</v>
      </c>
      <c r="D1401">
        <v>70.5</v>
      </c>
      <c r="E1401" s="6" t="s">
        <v>79</v>
      </c>
      <c r="F1401">
        <v>12</v>
      </c>
    </row>
    <row r="1402" spans="1:6" x14ac:dyDescent="0.35">
      <c r="A1402" t="s">
        <v>11</v>
      </c>
      <c r="B1402" s="6" t="s">
        <v>216</v>
      </c>
      <c r="C1402" s="6" t="s">
        <v>217</v>
      </c>
      <c r="D1402">
        <v>82.4</v>
      </c>
      <c r="E1402" s="6" t="s">
        <v>82</v>
      </c>
      <c r="F1402">
        <v>12</v>
      </c>
    </row>
    <row r="1403" spans="1:6" x14ac:dyDescent="0.35">
      <c r="A1403" t="s">
        <v>11</v>
      </c>
      <c r="B1403" s="6" t="s">
        <v>218</v>
      </c>
      <c r="C1403" s="6" t="s">
        <v>219</v>
      </c>
      <c r="D1403">
        <v>79.2</v>
      </c>
      <c r="E1403" s="6" t="s">
        <v>82</v>
      </c>
      <c r="F1403">
        <v>12</v>
      </c>
    </row>
    <row r="1404" spans="1:6" x14ac:dyDescent="0.35">
      <c r="A1404" t="s">
        <v>11</v>
      </c>
      <c r="B1404" s="6" t="s">
        <v>220</v>
      </c>
      <c r="C1404" s="6" t="s">
        <v>221</v>
      </c>
      <c r="D1404">
        <v>81.400000000000006</v>
      </c>
      <c r="E1404" s="6" t="s">
        <v>82</v>
      </c>
      <c r="F1404">
        <v>12</v>
      </c>
    </row>
    <row r="1405" spans="1:6" x14ac:dyDescent="0.35">
      <c r="A1405" t="s">
        <v>11</v>
      </c>
      <c r="B1405" s="6" t="s">
        <v>222</v>
      </c>
      <c r="C1405" s="6" t="s">
        <v>223</v>
      </c>
      <c r="D1405">
        <v>78.8</v>
      </c>
      <c r="E1405" s="6" t="s">
        <v>82</v>
      </c>
      <c r="F1405">
        <v>12</v>
      </c>
    </row>
    <row r="1406" spans="1:6" x14ac:dyDescent="0.35">
      <c r="A1406" t="s">
        <v>11</v>
      </c>
      <c r="B1406" s="7" t="s">
        <v>224</v>
      </c>
      <c r="C1406" s="7" t="s">
        <v>225</v>
      </c>
      <c r="D1406">
        <v>71.7</v>
      </c>
      <c r="E1406" s="7" t="s">
        <v>109</v>
      </c>
      <c r="F1406">
        <v>12</v>
      </c>
    </row>
    <row r="1407" spans="1:6" x14ac:dyDescent="0.35">
      <c r="A1407" t="s">
        <v>11</v>
      </c>
      <c r="B1407" s="6" t="s">
        <v>226</v>
      </c>
      <c r="C1407" s="6" t="s">
        <v>227</v>
      </c>
      <c r="D1407">
        <v>84</v>
      </c>
      <c r="E1407" s="6" t="s">
        <v>82</v>
      </c>
      <c r="F1407">
        <v>12</v>
      </c>
    </row>
    <row r="1408" spans="1:6" x14ac:dyDescent="0.35">
      <c r="A1408" t="s">
        <v>11</v>
      </c>
      <c r="B1408" s="6" t="s">
        <v>228</v>
      </c>
      <c r="C1408" s="6" t="s">
        <v>229</v>
      </c>
      <c r="D1408">
        <v>74.599999999999994</v>
      </c>
      <c r="E1408" s="6" t="s">
        <v>82</v>
      </c>
      <c r="F1408">
        <v>12</v>
      </c>
    </row>
    <row r="1409" spans="1:6" x14ac:dyDescent="0.35">
      <c r="A1409" t="s">
        <v>11</v>
      </c>
      <c r="B1409" s="6" t="s">
        <v>230</v>
      </c>
      <c r="C1409" s="6" t="s">
        <v>231</v>
      </c>
      <c r="D1409">
        <v>77</v>
      </c>
      <c r="E1409" s="6" t="s">
        <v>82</v>
      </c>
      <c r="F1409">
        <v>12</v>
      </c>
    </row>
    <row r="1410" spans="1:6" x14ac:dyDescent="0.35">
      <c r="A1410" t="s">
        <v>11</v>
      </c>
      <c r="B1410" s="6" t="s">
        <v>232</v>
      </c>
      <c r="C1410" s="6" t="s">
        <v>233</v>
      </c>
      <c r="D1410">
        <v>67.900000000000006</v>
      </c>
      <c r="E1410" s="6" t="s">
        <v>82</v>
      </c>
      <c r="F1410">
        <v>12</v>
      </c>
    </row>
    <row r="1411" spans="1:6" x14ac:dyDescent="0.35">
      <c r="A1411" t="s">
        <v>11</v>
      </c>
      <c r="B1411" s="6" t="s">
        <v>234</v>
      </c>
      <c r="C1411" s="6" t="s">
        <v>235</v>
      </c>
      <c r="D1411">
        <v>69</v>
      </c>
      <c r="E1411" s="6" t="s">
        <v>79</v>
      </c>
      <c r="F1411">
        <v>12</v>
      </c>
    </row>
    <row r="1412" spans="1:6" x14ac:dyDescent="0.35">
      <c r="A1412" t="s">
        <v>11</v>
      </c>
      <c r="B1412" s="6" t="s">
        <v>236</v>
      </c>
      <c r="C1412" s="6" t="s">
        <v>237</v>
      </c>
      <c r="D1412">
        <v>83.6</v>
      </c>
      <c r="E1412" s="6" t="s">
        <v>82</v>
      </c>
      <c r="F1412">
        <v>12</v>
      </c>
    </row>
    <row r="1413" spans="1:6" x14ac:dyDescent="0.35">
      <c r="A1413" t="s">
        <v>11</v>
      </c>
      <c r="B1413" s="6" t="s">
        <v>238</v>
      </c>
      <c r="C1413" s="6" t="s">
        <v>239</v>
      </c>
      <c r="D1413">
        <v>65.599999999999994</v>
      </c>
      <c r="E1413" s="6" t="s">
        <v>79</v>
      </c>
      <c r="F1413">
        <v>12</v>
      </c>
    </row>
    <row r="1414" spans="1:6" x14ac:dyDescent="0.35">
      <c r="A1414" t="s">
        <v>11</v>
      </c>
      <c r="B1414" s="6" t="s">
        <v>240</v>
      </c>
      <c r="C1414" s="6" t="s">
        <v>241</v>
      </c>
      <c r="D1414">
        <v>78.599999999999994</v>
      </c>
      <c r="E1414" s="6" t="s">
        <v>82</v>
      </c>
      <c r="F1414">
        <v>12</v>
      </c>
    </row>
    <row r="1415" spans="1:6" x14ac:dyDescent="0.35">
      <c r="A1415" t="s">
        <v>11</v>
      </c>
      <c r="B1415" s="6" t="s">
        <v>242</v>
      </c>
      <c r="C1415" s="6" t="s">
        <v>243</v>
      </c>
      <c r="D1415">
        <v>73.599999999999994</v>
      </c>
      <c r="E1415" s="6" t="s">
        <v>82</v>
      </c>
      <c r="F1415">
        <v>12</v>
      </c>
    </row>
    <row r="1416" spans="1:6" x14ac:dyDescent="0.35">
      <c r="A1416" t="s">
        <v>11</v>
      </c>
      <c r="B1416" s="6" t="s">
        <v>322</v>
      </c>
      <c r="C1416" s="6" t="s">
        <v>245</v>
      </c>
      <c r="D1416">
        <v>76.900000000000006</v>
      </c>
      <c r="E1416" s="6" t="s">
        <v>82</v>
      </c>
      <c r="F1416">
        <v>12</v>
      </c>
    </row>
    <row r="1417" spans="1:6" x14ac:dyDescent="0.35">
      <c r="A1417" t="s">
        <v>11</v>
      </c>
      <c r="B1417" s="6" t="s">
        <v>246</v>
      </c>
      <c r="C1417" s="6" t="s">
        <v>247</v>
      </c>
      <c r="D1417">
        <v>72.3</v>
      </c>
      <c r="E1417" s="6" t="s">
        <v>82</v>
      </c>
      <c r="F1417">
        <v>12</v>
      </c>
    </row>
    <row r="1418" spans="1:6" x14ac:dyDescent="0.35">
      <c r="A1418" t="s">
        <v>11</v>
      </c>
      <c r="B1418" s="6" t="s">
        <v>248</v>
      </c>
      <c r="C1418" s="6" t="s">
        <v>249</v>
      </c>
      <c r="D1418">
        <v>72.3</v>
      </c>
      <c r="E1418" s="6" t="s">
        <v>82</v>
      </c>
      <c r="F1418">
        <v>12</v>
      </c>
    </row>
    <row r="1419" spans="1:6" x14ac:dyDescent="0.35">
      <c r="A1419" t="s">
        <v>11</v>
      </c>
      <c r="B1419" s="6" t="s">
        <v>250</v>
      </c>
      <c r="C1419" s="6" t="s">
        <v>251</v>
      </c>
      <c r="D1419">
        <v>76.5</v>
      </c>
      <c r="E1419" s="6" t="s">
        <v>82</v>
      </c>
      <c r="F1419">
        <v>12</v>
      </c>
    </row>
    <row r="1420" spans="1:6" x14ac:dyDescent="0.35">
      <c r="A1420" t="s">
        <v>11</v>
      </c>
      <c r="B1420" s="6" t="s">
        <v>252</v>
      </c>
      <c r="C1420" s="6" t="s">
        <v>253</v>
      </c>
      <c r="D1420">
        <v>77</v>
      </c>
      <c r="E1420" s="6" t="s">
        <v>82</v>
      </c>
      <c r="F1420">
        <v>12</v>
      </c>
    </row>
    <row r="1421" spans="1:6" x14ac:dyDescent="0.35">
      <c r="A1421" t="s">
        <v>11</v>
      </c>
      <c r="B1421" s="6" t="s">
        <v>254</v>
      </c>
      <c r="C1421" s="6" t="s">
        <v>255</v>
      </c>
      <c r="D1421">
        <v>85.9</v>
      </c>
      <c r="E1421" s="6" t="s">
        <v>109</v>
      </c>
      <c r="F1421">
        <v>12</v>
      </c>
    </row>
    <row r="1422" spans="1:6" x14ac:dyDescent="0.35">
      <c r="A1422" t="s">
        <v>11</v>
      </c>
      <c r="B1422" s="6" t="s">
        <v>256</v>
      </c>
      <c r="C1422" s="6" t="s">
        <v>257</v>
      </c>
      <c r="D1422">
        <v>72.400000000000006</v>
      </c>
      <c r="E1422" s="6" t="s">
        <v>82</v>
      </c>
      <c r="F1422">
        <v>12</v>
      </c>
    </row>
    <row r="1423" spans="1:6" x14ac:dyDescent="0.35">
      <c r="A1423" t="s">
        <v>11</v>
      </c>
      <c r="B1423" s="6" t="s">
        <v>258</v>
      </c>
      <c r="C1423" s="6" t="s">
        <v>259</v>
      </c>
      <c r="D1423">
        <v>77.2</v>
      </c>
      <c r="E1423" s="6" t="s">
        <v>82</v>
      </c>
      <c r="F1423">
        <v>12</v>
      </c>
    </row>
    <row r="1424" spans="1:6" x14ac:dyDescent="0.35">
      <c r="A1424" t="s">
        <v>11</v>
      </c>
      <c r="B1424" s="6" t="s">
        <v>260</v>
      </c>
      <c r="C1424" s="6" t="s">
        <v>261</v>
      </c>
      <c r="D1424">
        <v>72.3</v>
      </c>
      <c r="E1424" s="6" t="s">
        <v>82</v>
      </c>
      <c r="F1424">
        <v>12</v>
      </c>
    </row>
    <row r="1425" spans="1:6" x14ac:dyDescent="0.35">
      <c r="A1425" t="s">
        <v>11</v>
      </c>
      <c r="B1425" s="6" t="s">
        <v>262</v>
      </c>
      <c r="C1425" s="6" t="s">
        <v>263</v>
      </c>
      <c r="D1425">
        <v>81.2</v>
      </c>
      <c r="E1425" s="6" t="s">
        <v>82</v>
      </c>
      <c r="F1425">
        <v>12</v>
      </c>
    </row>
    <row r="1426" spans="1:6" x14ac:dyDescent="0.35">
      <c r="A1426" t="s">
        <v>11</v>
      </c>
      <c r="B1426" s="6" t="s">
        <v>264</v>
      </c>
      <c r="C1426" s="6" t="s">
        <v>265</v>
      </c>
      <c r="D1426">
        <v>71</v>
      </c>
      <c r="E1426" s="6" t="s">
        <v>82</v>
      </c>
      <c r="F1426">
        <v>12</v>
      </c>
    </row>
    <row r="1427" spans="1:6" x14ac:dyDescent="0.35">
      <c r="A1427" t="s">
        <v>11</v>
      </c>
      <c r="B1427" s="6" t="s">
        <v>266</v>
      </c>
      <c r="C1427" s="6" t="s">
        <v>267</v>
      </c>
      <c r="D1427">
        <v>75.2</v>
      </c>
      <c r="E1427" s="6" t="s">
        <v>82</v>
      </c>
      <c r="F1427">
        <v>12</v>
      </c>
    </row>
    <row r="1428" spans="1:6" x14ac:dyDescent="0.35">
      <c r="A1428" t="s">
        <v>11</v>
      </c>
      <c r="B1428" s="6" t="s">
        <v>268</v>
      </c>
      <c r="C1428" s="6" t="s">
        <v>269</v>
      </c>
      <c r="D1428">
        <v>82.8</v>
      </c>
      <c r="E1428" s="6" t="s">
        <v>82</v>
      </c>
      <c r="F1428">
        <v>12</v>
      </c>
    </row>
    <row r="1429" spans="1:6" x14ac:dyDescent="0.35">
      <c r="A1429" t="s">
        <v>11</v>
      </c>
      <c r="B1429" s="6" t="s">
        <v>270</v>
      </c>
      <c r="C1429" s="6" t="s">
        <v>271</v>
      </c>
      <c r="D1429">
        <v>82.8</v>
      </c>
      <c r="E1429" s="6" t="s">
        <v>82</v>
      </c>
      <c r="F1429">
        <v>12</v>
      </c>
    </row>
    <row r="1430" spans="1:6" x14ac:dyDescent="0.35">
      <c r="A1430" t="s">
        <v>11</v>
      </c>
      <c r="B1430" s="6" t="s">
        <v>272</v>
      </c>
      <c r="C1430" s="6" t="s">
        <v>273</v>
      </c>
      <c r="D1430">
        <v>78.5</v>
      </c>
      <c r="E1430" s="6" t="s">
        <v>82</v>
      </c>
      <c r="F1430">
        <v>12</v>
      </c>
    </row>
    <row r="1431" spans="1:6" x14ac:dyDescent="0.35">
      <c r="A1431" t="s">
        <v>11</v>
      </c>
      <c r="B1431" s="6" t="s">
        <v>274</v>
      </c>
      <c r="C1431" s="6" t="s">
        <v>275</v>
      </c>
      <c r="D1431">
        <v>81.400000000000006</v>
      </c>
      <c r="E1431" s="6" t="s">
        <v>82</v>
      </c>
      <c r="F1431">
        <v>12</v>
      </c>
    </row>
    <row r="1432" spans="1:6" x14ac:dyDescent="0.35">
      <c r="A1432" t="s">
        <v>11</v>
      </c>
      <c r="B1432" s="6" t="s">
        <v>276</v>
      </c>
      <c r="C1432" s="6" t="s">
        <v>277</v>
      </c>
      <c r="D1432">
        <v>72.400000000000006</v>
      </c>
      <c r="E1432" s="6" t="s">
        <v>82</v>
      </c>
      <c r="F1432">
        <v>12</v>
      </c>
    </row>
    <row r="1433" spans="1:6" x14ac:dyDescent="0.35">
      <c r="A1433" t="s">
        <v>11</v>
      </c>
      <c r="B1433" s="6" t="s">
        <v>278</v>
      </c>
      <c r="C1433" s="6" t="s">
        <v>279</v>
      </c>
      <c r="D1433">
        <v>80.8</v>
      </c>
      <c r="E1433" s="6" t="s">
        <v>82</v>
      </c>
      <c r="F1433">
        <v>12</v>
      </c>
    </row>
    <row r="1434" spans="1:6" x14ac:dyDescent="0.35">
      <c r="A1434" t="s">
        <v>11</v>
      </c>
      <c r="B1434" s="6" t="s">
        <v>280</v>
      </c>
      <c r="C1434" s="6" t="s">
        <v>281</v>
      </c>
      <c r="D1434">
        <v>84.7</v>
      </c>
      <c r="E1434" s="6" t="s">
        <v>109</v>
      </c>
      <c r="F1434">
        <v>12</v>
      </c>
    </row>
    <row r="1435" spans="1:6" x14ac:dyDescent="0.35">
      <c r="A1435" t="s">
        <v>11</v>
      </c>
      <c r="B1435" s="6" t="s">
        <v>282</v>
      </c>
      <c r="C1435" s="6" t="s">
        <v>283</v>
      </c>
      <c r="D1435">
        <v>62.9</v>
      </c>
      <c r="E1435" s="6" t="s">
        <v>82</v>
      </c>
      <c r="F1435">
        <v>12</v>
      </c>
    </row>
    <row r="1436" spans="1:6" x14ac:dyDescent="0.35">
      <c r="A1436" t="s">
        <v>11</v>
      </c>
      <c r="B1436" s="6" t="s">
        <v>284</v>
      </c>
      <c r="C1436" s="6" t="s">
        <v>285</v>
      </c>
      <c r="D1436">
        <v>82.7</v>
      </c>
      <c r="E1436" s="6" t="s">
        <v>79</v>
      </c>
      <c r="F1436">
        <v>12</v>
      </c>
    </row>
    <row r="1437" spans="1:6" x14ac:dyDescent="0.35">
      <c r="A1437" t="s">
        <v>11</v>
      </c>
      <c r="B1437" s="6" t="s">
        <v>286</v>
      </c>
      <c r="C1437" s="6" t="s">
        <v>287</v>
      </c>
      <c r="D1437">
        <v>80.400000000000006</v>
      </c>
      <c r="E1437" s="6" t="s">
        <v>82</v>
      </c>
      <c r="F1437">
        <v>12</v>
      </c>
    </row>
    <row r="1438" spans="1:6" x14ac:dyDescent="0.35">
      <c r="A1438" t="s">
        <v>11</v>
      </c>
      <c r="B1438" s="6" t="s">
        <v>288</v>
      </c>
      <c r="C1438" s="6" t="s">
        <v>289</v>
      </c>
      <c r="D1438">
        <v>67.099999999999994</v>
      </c>
      <c r="E1438" s="6" t="s">
        <v>82</v>
      </c>
      <c r="F1438">
        <v>12</v>
      </c>
    </row>
    <row r="1439" spans="1:6" x14ac:dyDescent="0.35">
      <c r="A1439" t="s">
        <v>11</v>
      </c>
      <c r="B1439" s="6" t="s">
        <v>290</v>
      </c>
      <c r="C1439" s="6" t="s">
        <v>291</v>
      </c>
      <c r="D1439">
        <v>73.7</v>
      </c>
      <c r="E1439" s="6" t="s">
        <v>82</v>
      </c>
      <c r="F1439">
        <v>12</v>
      </c>
    </row>
    <row r="1440" spans="1:6" x14ac:dyDescent="0.35">
      <c r="A1440" t="s">
        <v>11</v>
      </c>
      <c r="B1440" s="6" t="s">
        <v>292</v>
      </c>
      <c r="C1440" s="6" t="s">
        <v>293</v>
      </c>
      <c r="D1440">
        <v>69</v>
      </c>
      <c r="E1440" s="6" t="s">
        <v>82</v>
      </c>
      <c r="F1440">
        <v>12</v>
      </c>
    </row>
    <row r="1441" spans="1:6" x14ac:dyDescent="0.35">
      <c r="A1441" t="s">
        <v>11</v>
      </c>
      <c r="B1441" s="6" t="s">
        <v>294</v>
      </c>
      <c r="C1441" s="6" t="s">
        <v>295</v>
      </c>
      <c r="D1441">
        <v>66.400000000000006</v>
      </c>
      <c r="E1441" s="6" t="s">
        <v>82</v>
      </c>
      <c r="F1441">
        <v>12</v>
      </c>
    </row>
    <row r="1442" spans="1:6" x14ac:dyDescent="0.35">
      <c r="A1442" t="s">
        <v>11</v>
      </c>
      <c r="B1442" s="6" t="s">
        <v>296</v>
      </c>
      <c r="C1442" s="6" t="s">
        <v>297</v>
      </c>
      <c r="D1442">
        <v>83.3</v>
      </c>
      <c r="E1442" s="6" t="s">
        <v>82</v>
      </c>
      <c r="F1442">
        <v>12</v>
      </c>
    </row>
    <row r="1443" spans="1:6" x14ac:dyDescent="0.35">
      <c r="A1443" t="s">
        <v>11</v>
      </c>
      <c r="B1443" s="6" t="s">
        <v>298</v>
      </c>
      <c r="C1443" s="6" t="s">
        <v>299</v>
      </c>
      <c r="D1443">
        <v>84</v>
      </c>
      <c r="E1443" s="6" t="s">
        <v>82</v>
      </c>
      <c r="F1443">
        <v>12</v>
      </c>
    </row>
    <row r="1444" spans="1:6" x14ac:dyDescent="0.35">
      <c r="A1444" t="s">
        <v>11</v>
      </c>
      <c r="B1444" s="6" t="s">
        <v>300</v>
      </c>
      <c r="C1444" s="6" t="s">
        <v>301</v>
      </c>
      <c r="D1444">
        <v>81.599999999999994</v>
      </c>
      <c r="E1444" s="6" t="s">
        <v>82</v>
      </c>
      <c r="F1444">
        <v>12</v>
      </c>
    </row>
    <row r="1445" spans="1:6" x14ac:dyDescent="0.35">
      <c r="A1445" t="s">
        <v>11</v>
      </c>
      <c r="B1445" s="6" t="s">
        <v>302</v>
      </c>
      <c r="C1445" s="6" t="s">
        <v>303</v>
      </c>
      <c r="D1445">
        <v>68.7</v>
      </c>
      <c r="E1445" s="6" t="s">
        <v>82</v>
      </c>
      <c r="F1445">
        <v>12</v>
      </c>
    </row>
    <row r="1446" spans="1:6" x14ac:dyDescent="0.35">
      <c r="A1446" t="s">
        <v>11</v>
      </c>
      <c r="B1446" s="6" t="s">
        <v>304</v>
      </c>
      <c r="C1446" s="6" t="s">
        <v>305</v>
      </c>
      <c r="D1446">
        <v>89.4</v>
      </c>
      <c r="E1446" s="6" t="s">
        <v>82</v>
      </c>
      <c r="F1446">
        <v>12</v>
      </c>
    </row>
    <row r="1447" spans="1:6" x14ac:dyDescent="0.35">
      <c r="A1447" t="s">
        <v>11</v>
      </c>
      <c r="B1447" s="6" t="s">
        <v>306</v>
      </c>
      <c r="C1447" s="6" t="s">
        <v>307</v>
      </c>
      <c r="D1447">
        <v>72.900000000000006</v>
      </c>
      <c r="E1447" s="6" t="s">
        <v>82</v>
      </c>
      <c r="F1447">
        <v>12</v>
      </c>
    </row>
    <row r="1448" spans="1:6" x14ac:dyDescent="0.35">
      <c r="A1448" t="s">
        <v>11</v>
      </c>
      <c r="B1448" s="6" t="s">
        <v>308</v>
      </c>
      <c r="C1448" s="6" t="s">
        <v>309</v>
      </c>
      <c r="D1448">
        <v>73</v>
      </c>
      <c r="E1448" s="6" t="s">
        <v>82</v>
      </c>
      <c r="F1448">
        <v>12</v>
      </c>
    </row>
    <row r="1449" spans="1:6" x14ac:dyDescent="0.35">
      <c r="A1449" t="s">
        <v>11</v>
      </c>
      <c r="B1449" s="6" t="s">
        <v>310</v>
      </c>
      <c r="C1449" s="6" t="s">
        <v>311</v>
      </c>
      <c r="D1449">
        <v>79.099999999999994</v>
      </c>
      <c r="E1449" s="6" t="s">
        <v>82</v>
      </c>
      <c r="F1449">
        <v>12</v>
      </c>
    </row>
    <row r="1450" spans="1:6" x14ac:dyDescent="0.35">
      <c r="A1450" t="s">
        <v>11</v>
      </c>
      <c r="B1450" s="6" t="s">
        <v>312</v>
      </c>
      <c r="C1450" s="6" t="s">
        <v>313</v>
      </c>
      <c r="D1450">
        <v>81.3</v>
      </c>
      <c r="E1450" s="6" t="s">
        <v>82</v>
      </c>
      <c r="F1450">
        <v>12</v>
      </c>
    </row>
    <row r="1451" spans="1:6" x14ac:dyDescent="0.35">
      <c r="A1451" t="s">
        <v>11</v>
      </c>
      <c r="B1451" s="6" t="s">
        <v>314</v>
      </c>
      <c r="C1451" s="6" t="s">
        <v>315</v>
      </c>
      <c r="D1451">
        <v>73</v>
      </c>
      <c r="E1451" s="6" t="s">
        <v>82</v>
      </c>
      <c r="F1451">
        <v>12</v>
      </c>
    </row>
    <row r="1452" spans="1:6" x14ac:dyDescent="0.35">
      <c r="A1452" t="s">
        <v>11</v>
      </c>
      <c r="B1452" s="6" t="s">
        <v>316</v>
      </c>
      <c r="C1452" s="6" t="s">
        <v>317</v>
      </c>
      <c r="D1452">
        <v>66.7</v>
      </c>
      <c r="E1452" s="6" t="s">
        <v>82</v>
      </c>
      <c r="F1452">
        <v>12</v>
      </c>
    </row>
    <row r="1453" spans="1:6" x14ac:dyDescent="0.35">
      <c r="A1453" t="s">
        <v>11</v>
      </c>
      <c r="B1453" s="6" t="s">
        <v>318</v>
      </c>
      <c r="C1453" s="6" t="s">
        <v>319</v>
      </c>
      <c r="D1453">
        <v>88.7</v>
      </c>
      <c r="E1453" s="6" t="s">
        <v>82</v>
      </c>
      <c r="F1453">
        <v>12</v>
      </c>
    </row>
    <row r="1454" spans="1:6" x14ac:dyDescent="0.35">
      <c r="A1454" t="s">
        <v>11</v>
      </c>
      <c r="B1454" s="6" t="s">
        <v>320</v>
      </c>
      <c r="C1454" s="6" t="s">
        <v>321</v>
      </c>
      <c r="D1454">
        <v>28.6</v>
      </c>
      <c r="E1454" s="6" t="s">
        <v>79</v>
      </c>
      <c r="F1454">
        <v>12</v>
      </c>
    </row>
  </sheetData>
  <phoneticPr fontId="20" type="noConversion"/>
  <pageMargins left="0.7" right="0.7" top="0.75" bottom="0.75" header="0.3" footer="0.3"/>
  <pageSetup paperSize="9" orientation="portrait" r:id="rId1"/>
  <headerFooter>
    <oddHeader>&amp;L&amp;"Calibri"&amp;12&amp;K000000Classification: CONFIDENTIAL&amp;1#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o xmlns="341f3a21-500e-418d-b220-102a9842abf4" xsi:nil="true"/>
    <SentOn xmlns="341f3a21-500e-418d-b220-102a9842abf4" xsi:nil="true"/>
    <ReceivedTime xmlns="341f3a21-500e-418d-b220-102a9842abf4" xsi:nil="true"/>
    <Attach_x0020_count xmlns="ab78cb0a-34de-4e01-bbe0-88a1b7d3961c" xsi:nil="true"/>
    <Classification xmlns="c5f543e3-8063-4253-bd42-47ca496057f8">PROTECTED</Classification>
    <mvFrom xmlns="c5f543e3-8063-4253-bd42-47ca496057f8" xsi:nil="true"/>
  </documentManagement>
</p:properties>
</file>

<file path=customXml/item3.xml>��< ? x m l   v e r s i o n = " 1 . 0 "   e n c o d i n g = " u t f - 1 6 " ? > < D a t a M a s h u p   x m l n s = " h t t p : / / s c h e m a s . m i c r o s o f t . c o m / D a t a M a s h u p " > A A A A A B Y D A A B Q S w M E F A A C A A g A Y l c j W R b 3 p s O m A A A A 9 w A A A B I A H A B D b 2 5 m a W c v U G F j a 2 F n Z S 5 4 b W w g o h g A K K A U A A A A A A A A A A A A A A A A A A A A A A A A A A A A h Y 9 B C s I w F E S v U r J v k k Y R K b 8 p 6 M K N B U E Q t y H G N t j + S p P a 3 s 2 F R / I K V r T q z u W 8 e Y u Z + / U G a V + V w c U 0 z t a Y k I h y E h j U 9 c F i n p D W H 8 M 5 S S V s l D 6 p 3 A S D j C 7 u 3 S E h h f f n m L G u 6 2 g 3 o X W T M 8 F 5 x P b Z e q s L U y n y k e 1 / O b T o v E J t i I T d a 4 w U N B I z K q Z c U A 5 s p J B Z / B p i G P x s f y A s 2 9 K 3 j Z E G w 9 U C 2 B i B v U / I B 1 B L A w Q U A A I A C A B i V y N Z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Y l c j W S i K R 7 g O A A A A E Q A A A B M A H A B G b 3 J t d W x h c y 9 T Z W N 0 a W 9 u M S 5 t I K I Y A C i g F A A A A A A A A A A A A A A A A A A A A A A A A A A A A C t O T S 7 J z M 9 T C I b Q h t Y A U E s B A i 0 A F A A C A A g A Y l c j W R b 3 p s O m A A A A 9 w A A A B I A A A A A A A A A A A A A A A A A A A A A A E N v b m Z p Z y 9 Q Y W N r Y W d l L n h t b F B L A Q I t A B Q A A g A I A G J X I 1 k P y u m r p A A A A O k A A A A T A A A A A A A A A A A A A A A A A P I A A A B b Q 2 9 u d G V u d F 9 U e X B l c 1 0 u e G 1 s U E s B A i 0 A F A A C A A g A Y l c j W S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N R e + / a R X 7 d A h u T q l Z Y h k o M A A A A A A g A A A A A A A 2 Y A A M A A A A A Q A A A A U s u h m v h k e h p c z N y Y z Q j y k g A A A A A E g A A A o A A A A B A A A A D 8 P z R I s g M q 0 M u R m R M g a l u o U A A A A J 6 L b Q 7 Z G 0 f I d Z M L H Z a U g Q / f w C 5 e k v l O 7 b Z O e v q J + u R 5 w 4 q U r A N k f f n u U z H T Z q 3 A U Y 3 5 0 d 4 J Y u V / O P 0 q t 8 u q X Z w R g K F S u 3 G 4 G E M 9 S 1 T v H / r h F A A A A G g L N F 2 a D e 0 t M v Y S 2 q t 6 x 3 h u 7 k 3 m < / D a t a M a s h u p > 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Project document" ma:contentTypeID="0x010100CAA12C5105342047A1E5FE66CBFB4107B300243B4E350DD0D94AA281FE4750FA1E7E" ma:contentTypeVersion="20" ma:contentTypeDescription="general document relating to project&#10;" ma:contentTypeScope="" ma:versionID="5624542def30a17c96a661fcb2c1d2df">
  <xsd:schema xmlns:xsd="http://www.w3.org/2001/XMLSchema" xmlns:xs="http://www.w3.org/2001/XMLSchema" xmlns:p="http://schemas.microsoft.com/office/2006/metadata/properties" xmlns:ns3="c5f543e3-8063-4253-bd42-47ca496057f8" xmlns:ns4="341f3a21-500e-418d-b220-102a9842abf4" xmlns:ns5="ab78cb0a-34de-4e01-bbe0-88a1b7d3961c" targetNamespace="http://schemas.microsoft.com/office/2006/metadata/properties" ma:root="true" ma:fieldsID="30713110cf5d70b45f01e397fbc41e4d" ns3:_="" ns4:_="" ns5:_="">
    <xsd:import namespace="c5f543e3-8063-4253-bd42-47ca496057f8"/>
    <xsd:import namespace="341f3a21-500e-418d-b220-102a9842abf4"/>
    <xsd:import namespace="ab78cb0a-34de-4e01-bbe0-88a1b7d3961c"/>
    <xsd:element name="properties">
      <xsd:complexType>
        <xsd:sequence>
          <xsd:element name="documentManagement">
            <xsd:complexType>
              <xsd:all>
                <xsd:element ref="ns3:Classification" minOccurs="0"/>
                <xsd:element ref="ns4:ReceivedTime" minOccurs="0"/>
                <xsd:element ref="ns5:Attach_x0020_count" minOccurs="0"/>
                <xsd:element ref="ns4:To" minOccurs="0"/>
                <xsd:element ref="ns4:SentOn" minOccurs="0"/>
                <xsd:element ref="ns3:mvFrom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5f543e3-8063-4253-bd42-47ca496057f8" elementFormDefault="qualified">
    <xsd:import namespace="http://schemas.microsoft.com/office/2006/documentManagement/types"/>
    <xsd:import namespace="http://schemas.microsoft.com/office/infopath/2007/PartnerControls"/>
    <xsd:element name="Classification" ma:index="9" nillable="true" ma:displayName="Classification" ma:default="PROTECTED" ma:format="Dropdown" ma:internalName="Classification" ma:readOnly="false">
      <xsd:simpleType>
        <xsd:restriction base="dms:Choice">
          <xsd:enumeration value="PROTECTED"/>
          <xsd:enumeration value="CONFIDENTIAL"/>
          <xsd:enumeration value="HIGHLY SENSITIVE"/>
        </xsd:restriction>
      </xsd:simpleType>
    </xsd:element>
    <xsd:element name="mvFrom" ma:index="14" nillable="true" ma:displayName="From" ma:description="Auto-populated by saved email" ma:internalName="mvFrom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41f3a21-500e-418d-b220-102a9842abf4" elementFormDefault="qualified">
    <xsd:import namespace="http://schemas.microsoft.com/office/2006/documentManagement/types"/>
    <xsd:import namespace="http://schemas.microsoft.com/office/infopath/2007/PartnerControls"/>
    <xsd:element name="ReceivedTime" ma:index="10" nillable="true" ma:displayName="ReceivedTime" ma:description="Auto-populated by saved email" ma:format="DateTime" ma:internalName="ReceivedTime">
      <xsd:simpleType>
        <xsd:restriction base="dms:DateTime"/>
      </xsd:simpleType>
    </xsd:element>
    <xsd:element name="To" ma:index="12" nillable="true" ma:displayName="To" ma:description="Auto-populated by saved email" ma:internalName="To">
      <xsd:simpleType>
        <xsd:restriction base="dms:Text">
          <xsd:maxLength value="255"/>
        </xsd:restriction>
      </xsd:simpleType>
    </xsd:element>
    <xsd:element name="SentOn" ma:index="13" nillable="true" ma:displayName="SentOn" ma:description="Auto-populated by saved email" ma:format="DateTime" ma:internalName="SentOn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b78cb0a-34de-4e01-bbe0-88a1b7d3961c" elementFormDefault="qualified">
    <xsd:import namespace="http://schemas.microsoft.com/office/2006/documentManagement/types"/>
    <xsd:import namespace="http://schemas.microsoft.com/office/infopath/2007/PartnerControls"/>
    <xsd:element name="Attach_x0020_count" ma:index="11" nillable="true" ma:displayName="Attach count" ma:decimals="0" ma:description="Auto-populated by saved email" ma:internalName="Attach_x0020_count">
      <xsd:simpleType>
        <xsd:restriction base="dms:Number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 ma:index="8" ma:displayName="Author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?mso-contentType ?>
<SharedContentType xmlns="Microsoft.SharePoint.Taxonomy.ContentTypeSync" SourceId="9069ab6e-cbb1-4306-ad7e-01a48c91ef8b" ContentTypeId="0x010100CAA12C5105342047A1E5FE66CBFB4107B3" PreviousValue="false"/>
</file>

<file path=customXml/itemProps1.xml><?xml version="1.0" encoding="utf-8"?>
<ds:datastoreItem xmlns:ds="http://schemas.openxmlformats.org/officeDocument/2006/customXml" ds:itemID="{301DEB05-A07D-4E61-BBE9-E46CC0EDA7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7DE1D03-4788-4970-A496-F6C2DE5DC9B2}">
  <ds:schemaRefs>
    <ds:schemaRef ds:uri="http://schemas.microsoft.com/office/2006/metadata/properties"/>
    <ds:schemaRef ds:uri="http://schemas.microsoft.com/office/infopath/2007/PartnerControls"/>
    <ds:schemaRef ds:uri="341f3a21-500e-418d-b220-102a9842abf4"/>
    <ds:schemaRef ds:uri="ab78cb0a-34de-4e01-bbe0-88a1b7d3961c"/>
    <ds:schemaRef ds:uri="c5f543e3-8063-4253-bd42-47ca496057f8"/>
  </ds:schemaRefs>
</ds:datastoreItem>
</file>

<file path=customXml/itemProps3.xml><?xml version="1.0" encoding="utf-8"?>
<ds:datastoreItem xmlns:ds="http://schemas.openxmlformats.org/officeDocument/2006/customXml" ds:itemID="{F9739561-9C67-409B-AC3F-142FA9FC778A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E7B8E72-2A8C-481A-9DF5-56650005387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5f543e3-8063-4253-bd42-47ca496057f8"/>
    <ds:schemaRef ds:uri="341f3a21-500e-418d-b220-102a9842abf4"/>
    <ds:schemaRef ds:uri="ab78cb0a-34de-4e01-bbe0-88a1b7d3961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F3D65C4C-178F-40C8-B87D-30C24E36E3DA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2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</vt:i4>
      </vt:variant>
    </vt:vector>
  </HeadingPairs>
  <TitlesOfParts>
    <vt:vector size="12" baseType="lpstr">
      <vt:lpstr>Efficiency </vt:lpstr>
      <vt:lpstr>Volume-Revenue - Format</vt:lpstr>
      <vt:lpstr>Costs</vt:lpstr>
      <vt:lpstr>USONon-USO</vt:lpstr>
      <vt:lpstr>Parcels market nominal</vt:lpstr>
      <vt:lpstr>Parcels market real</vt:lpstr>
      <vt:lpstr>Letters market real</vt:lpstr>
      <vt:lpstr>Letters market nominal</vt:lpstr>
      <vt:lpstr>RM 1C PCA</vt:lpstr>
      <vt:lpstr>RM Complaints</vt:lpstr>
      <vt:lpstr>RM QoS</vt:lpstr>
      <vt:lpstr>'RM 1C PCA'!Criteri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ianpiero Roscelli</dc:creator>
  <cp:keywords/>
  <dc:description/>
  <cp:lastModifiedBy>Nancy Barimah</cp:lastModifiedBy>
  <cp:revision/>
  <dcterms:created xsi:type="dcterms:W3CDTF">2016-08-24T13:23:15Z</dcterms:created>
  <dcterms:modified xsi:type="dcterms:W3CDTF">2025-11-21T16:27:0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AA12C5105342047A1E5FE66CBFB4107B300243B4E350DD0D94AA281FE4750FA1E7E</vt:lpwstr>
  </property>
  <property fmtid="{D5CDD505-2E9C-101B-9397-08002B2CF9AE}" pid="3" name="MSIP_Label_fd62d909-8ced-407f-8be5-423ea0394e59_Enabled">
    <vt:lpwstr>True</vt:lpwstr>
  </property>
  <property fmtid="{D5CDD505-2E9C-101B-9397-08002B2CF9AE}" pid="4" name="MSIP_Label_fd62d909-8ced-407f-8be5-423ea0394e59_SiteId">
    <vt:lpwstr>0af648de-310c-4068-8ae4-f9418bae24cc</vt:lpwstr>
  </property>
  <property fmtid="{D5CDD505-2E9C-101B-9397-08002B2CF9AE}" pid="5" name="MSIP_Label_fd62d909-8ced-407f-8be5-423ea0394e59_Owner">
    <vt:lpwstr>Kate.Reynolds@ofcom.org.uk</vt:lpwstr>
  </property>
  <property fmtid="{D5CDD505-2E9C-101B-9397-08002B2CF9AE}" pid="6" name="MSIP_Label_fd62d909-8ced-407f-8be5-423ea0394e59_SetDate">
    <vt:lpwstr>2019-08-27T13:34:20.4118142Z</vt:lpwstr>
  </property>
  <property fmtid="{D5CDD505-2E9C-101B-9397-08002B2CF9AE}" pid="7" name="MSIP_Label_fd62d909-8ced-407f-8be5-423ea0394e59_Name">
    <vt:lpwstr>Confidential</vt:lpwstr>
  </property>
  <property fmtid="{D5CDD505-2E9C-101B-9397-08002B2CF9AE}" pid="8" name="MSIP_Label_fd62d909-8ced-407f-8be5-423ea0394e59_Application">
    <vt:lpwstr>Microsoft Azure Information Protection</vt:lpwstr>
  </property>
  <property fmtid="{D5CDD505-2E9C-101B-9397-08002B2CF9AE}" pid="9" name="MSIP_Label_fd62d909-8ced-407f-8be5-423ea0394e59_Extended_MSFT_Method">
    <vt:lpwstr>Manual</vt:lpwstr>
  </property>
  <property fmtid="{D5CDD505-2E9C-101B-9397-08002B2CF9AE}" pid="10" name="Sensitivity">
    <vt:lpwstr>Confidential</vt:lpwstr>
  </property>
  <property fmtid="{D5CDD505-2E9C-101B-9397-08002B2CF9AE}" pid="11" name="MediaServiceImageTags">
    <vt:lpwstr/>
  </property>
  <property fmtid="{D5CDD505-2E9C-101B-9397-08002B2CF9AE}" pid="12" name="lcf76f155ced4ddcb4097134ff3c332f">
    <vt:lpwstr/>
  </property>
  <property fmtid="{D5CDD505-2E9C-101B-9397-08002B2CF9AE}" pid="13" name="TaxCatchAll">
    <vt:lpwstr/>
  </property>
  <property fmtid="{D5CDD505-2E9C-101B-9397-08002B2CF9AE}" pid="14" name="{A44787D4-0540-4523-9961-78E4036D8C6D}">
    <vt:lpwstr>{A1E98A17-E437-4FD3-96E0-5C96814169C3}</vt:lpwstr>
  </property>
</Properties>
</file>